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36" sqref="E36"/>
    </sheetView>
  </sheetViews>
  <sheetFormatPr defaultRowHeight="15" x14ac:dyDescent="0.25"/>
  <cols>
    <col min="1" max="1" width="17.5703125" customWidth="1"/>
    <col min="2" max="2" width="23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Georgia</v>
      </c>
      <c r="C1" t="str">
        <f>INDEX(About!$G:$G,MATCH(B1,About!$H:$H,0))</f>
        <v>GA</v>
      </c>
    </row>
    <row r="2" spans="1:35" x14ac:dyDescent="0.25">
      <c r="A2" s="85" t="s">
        <v>905</v>
      </c>
      <c r="B2" s="86"/>
    </row>
    <row r="3" spans="1:35" x14ac:dyDescent="0.25">
      <c r="A3" s="66" t="s">
        <v>190</v>
      </c>
      <c r="B3" s="87">
        <v>0.5</v>
      </c>
    </row>
    <row r="4" spans="1:35" ht="15.75" thickBot="1" x14ac:dyDescent="0.3">
      <c r="A4" s="67" t="s">
        <v>210</v>
      </c>
      <c r="B4" s="88">
        <v>0.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0181269300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03562691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026539778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0064976690000003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011448491000000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022293524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033444058000000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04231553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052747289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0594441909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0654971789999998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072700461000000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079397364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086247016999999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0929439199999997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10014720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1042443369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1083414720000002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1124386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116889371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120986505999999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126009182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130992918999999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136483034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1414667710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146489448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1516259340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1569632990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162099786000000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167122463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172106198999999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3.3344567650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3.3207865540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3.3203554249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3.318846473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3.319385384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3.3203554249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3.3059106279999999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3.306665103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3.3076351439999998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3.30828183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3.30882074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3.309647936000000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3.310384877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3.311212067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3.312039255000000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3.312668414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3.312668414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3.312668414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3.312668414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3.312668414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3.312668414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3.31165557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3.3105524949999996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3.309539658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3.308436575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3.30731595800000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3.306212873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3.3052000390000003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3.304187202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3.3030841189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3.301963500999999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8.0423822400000002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8.529081115000000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8.82987942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9.0720909879999994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9.302294185999999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9.8177163049999994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9.9073639260000004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0.235951446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0.37721925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0.47127397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0.60101848200000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0.689582488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0.741130525999999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0.804836608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0.875210012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0.942296207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1.000361909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1.073723227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1.180421253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1.28893050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1.402538305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1.512616443000001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1.618380330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1.720072721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1.831569892999998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1.950911073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2.072213228000003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2.192730895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2.31270681800000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2.43204800100000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2.553592708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92130714299999994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91374184700000005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90826307500000003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9006977789999999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8952189950000000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889740223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8842614390000000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87878265499999997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8733038820000000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86782509799999996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86443283599999998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86104056399999995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85556179200000004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85216951900000004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84877725700000006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845384986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84199272400000003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83812258500000003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8368168250000001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83342456399999998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8321188130000000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82872654099999998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82742079200000007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82402851999999993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82272276900000008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82141701899999997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82011126999999995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81880550899999993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81749975900000005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81619400899999994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81697476099999999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88486045199999996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86000840899999997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86535043700000003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87975068599999995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88695080999999998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9001316830000000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90297689400000003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9023962389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90425433499999996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90843505300000005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91215124599999997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91482226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9169126180000000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919699763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92225464599999996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9235901530000000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9275386079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931603195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9373516809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94275177499999996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9491389820000000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95395841999999997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96173919900000004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97004256899999997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97793947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98502347300000004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9932107110000000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.001630210999999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.0114432840000001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.020849898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.0322307399999999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5.31E-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5.31E-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5.31E-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5.31E-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5.31E-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5.31E-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5.31E-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5.31E-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5.31E-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5.31E-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5.31E-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5.31E-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5.31E-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5.31E-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5.31E-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5.31E-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5.31E-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5.31E-6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5.31E-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5.31E-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5.31E-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5.31E-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5.31E-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5.31E-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5.31E-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5.31E-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5.31E-6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5.31E-6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5.31E-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5.31E-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5.31E-6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6.847291813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6.9239859350000001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6.9685968410000001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6.9923251880000006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7.0241360999999998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7.0570027080000006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7.0909179919999996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7.1231669110000002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7.1569050440000002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7.1919250339999996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7.2302740329999997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7.2614154230000008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7.293871038999999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7.3281369009999997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7.3651396189999998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7.4024969250000003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7.4385686510000006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7.4764534459999998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7.5143951729999996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7.552801154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7.5900410630000001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7.60794111399999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7.6284727350000008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7.6494707220000002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7.6691165450000005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7.6909026389999999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7.7136209109999996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7.7385899680000003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7.763381216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7.7906845279999999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7.8187450289999996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87371259499999998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877806156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8808062030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88399717600000005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88713121699999997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8903221900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89364334700000003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89651321000000006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8997041829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9025740469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90576502000000003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90895599299999996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9115047459999999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9146957190000000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91833798600000005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92120784899999997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92407771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9277199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9305898430000000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93378081599999996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9371019730000000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9402929460000000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94361410300000004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9468050759999999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94967493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952996096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9561870699999999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95982933700000006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96282938399999995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966020357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96966262399999992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50625170126152907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50892023793169028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50818377928714642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50645220711748395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50688018321964268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50779876576770011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50999160389934994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51067882764541594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5115559978152654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51211929700817216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51262383103910714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51315337525909122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51370564663973495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51426097796048054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51480340711433636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51532679604178411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51563625506430077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51594531916595154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51625398902694075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51653385427968446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51684173931417499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51736698447858698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51789591714271821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5183999256022476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51892755138349633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5194421528240295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51997987079518948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52046983000602076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52099894038912709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5215262344771916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52203478099718326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C27" t="s">
        <v>188</v>
      </c>
      <c r="D27" t="s">
        <v>225</v>
      </c>
      <c r="E27" s="71">
        <f>SUMIFS(E$8:E$19,$C$8:$C$19,$C27,$D$8:$D$19,$D27)/IF($D27="CH4",About!$A$67,IF($D27="N2O",About!$A$69,1))*10^12</f>
        <v>120725077200</v>
      </c>
      <c r="F27" s="71">
        <f>SUMIFS(F$8:F$19,$C$8:$C$19,$C27,$D$8:$D$19,$D27)/IF($D27="CH4",About!$A$67,IF($D27="N2O",About!$A$69,1))*10^12</f>
        <v>121425076440</v>
      </c>
      <c r="G27" s="71">
        <f>SUMIFS(G$8:G$19,$C$8:$C$19,$C27,$D$8:$D$19,$D27)/IF($D27="CH4",About!$A$67,IF($D27="N2O",About!$A$69,1))*10^12</f>
        <v>121061591120</v>
      </c>
      <c r="H27" s="71">
        <f>SUMIFS(H$8:H$19,$C$8:$C$19,$C27,$D$8:$D$19,$D27)/IF($D27="CH4",About!$A$67,IF($D27="N2O",About!$A$69,1))*10^12</f>
        <v>120259906760</v>
      </c>
      <c r="I27" s="71">
        <f>SUMIFS(I$8:I$19,$C$8:$C$19,$C27,$D$8:$D$19,$D27)/IF($D27="CH4",About!$A$67,IF($D27="N2O",About!$A$69,1))*10^12</f>
        <v>120457939640.00002</v>
      </c>
      <c r="J27" s="71">
        <f>SUMIFS(J$8:J$19,$C$8:$C$19,$C27,$D$8:$D$19,$D27)/IF($D27="CH4",About!$A$67,IF($D27="N2O",About!$A$69,1))*10^12</f>
        <v>120891740960</v>
      </c>
      <c r="K27" s="71">
        <f>SUMIFS(K$8:K$19,$C$8:$C$19,$C27,$D$8:$D$19,$D27)/IF($D27="CH4",About!$A$67,IF($D27="N2O",About!$A$69,1))*10^12</f>
        <v>121337762320</v>
      </c>
      <c r="L27" s="71">
        <f>SUMIFS(L$8:L$19,$C$8:$C$19,$C27,$D$8:$D$19,$D27)/IF($D27="CH4",About!$A$67,IF($D27="N2O",About!$A$69,1))*10^12</f>
        <v>121692621520</v>
      </c>
      <c r="M27" s="71">
        <f>SUMIFS(M$8:M$19,$C$8:$C$19,$C27,$D$8:$D$19,$D27)/IF($D27="CH4",About!$A$67,IF($D27="N2O",About!$A$69,1))*10^12</f>
        <v>122109891560</v>
      </c>
      <c r="N27" s="71">
        <f>SUMIFS(N$8:N$19,$C$8:$C$19,$C27,$D$8:$D$19,$D27)/IF($D27="CH4",About!$A$67,IF($D27="N2O",About!$A$69,1))*10^12</f>
        <v>122377767640</v>
      </c>
      <c r="O27" s="71">
        <f>SUMIFS(O$8:O$19,$C$8:$C$19,$C27,$D$8:$D$19,$D27)/IF($D27="CH4",About!$A$67,IF($D27="N2O",About!$A$69,1))*10^12</f>
        <v>122619887160</v>
      </c>
      <c r="P27" s="71">
        <f>SUMIFS(P$8:P$19,$C$8:$C$19,$C27,$D$8:$D$19,$D27)/IF($D27="CH4",About!$A$67,IF($D27="N2O",About!$A$69,1))*10^12</f>
        <v>122908018440</v>
      </c>
      <c r="Q27" s="71">
        <f>SUMIFS(Q$8:Q$19,$C$8:$C$19,$C27,$D$8:$D$19,$D27)/IF($D27="CH4",About!$A$67,IF($D27="N2O",About!$A$69,1))*10^12</f>
        <v>123175894560</v>
      </c>
      <c r="R27" s="71">
        <f>SUMIFS(R$8:R$19,$C$8:$C$19,$C27,$D$8:$D$19,$D27)/IF($D27="CH4",About!$A$67,IF($D27="N2O",About!$A$69,1))*10^12</f>
        <v>123449880680</v>
      </c>
      <c r="S27" s="71">
        <f>SUMIFS(S$8:S$19,$C$8:$C$19,$C27,$D$8:$D$19,$D27)/IF($D27="CH4",About!$A$67,IF($D27="N2O",About!$A$69,1))*10^12</f>
        <v>123717756800</v>
      </c>
      <c r="T27" s="71">
        <f>SUMIFS(T$8:T$19,$C$8:$C$19,$C27,$D$8:$D$19,$D27)/IF($D27="CH4",About!$A$67,IF($D27="N2O",About!$A$69,1))*10^12</f>
        <v>124005888080</v>
      </c>
      <c r="U27" s="71">
        <f>SUMIFS(U$8:U$19,$C$8:$C$19,$C27,$D$8:$D$19,$D27)/IF($D27="CH4",About!$A$67,IF($D27="N2O",About!$A$69,1))*10^12</f>
        <v>124169773480</v>
      </c>
      <c r="V27" s="71">
        <f>SUMIFS(V$8:V$19,$C$8:$C$19,$C27,$D$8:$D$19,$D27)/IF($D27="CH4",About!$A$67,IF($D27="N2O",About!$A$69,1))*10^12</f>
        <v>124333658880</v>
      </c>
      <c r="W27" s="71">
        <f>SUMIFS(W$8:W$19,$C$8:$C$19,$C27,$D$8:$D$19,$D27)/IF($D27="CH4",About!$A$67,IF($D27="N2O",About!$A$69,1))*10^12</f>
        <v>124497544240</v>
      </c>
      <c r="X27" s="71">
        <f>SUMIFS(X$8:X$19,$C$8:$C$19,$C27,$D$8:$D$19,$D27)/IF($D27="CH4",About!$A$67,IF($D27="N2O",About!$A$69,1))*10^12</f>
        <v>124675574840</v>
      </c>
      <c r="Y27" s="71">
        <f>SUMIFS(Y$8:Y$19,$C$8:$C$19,$C27,$D$8:$D$19,$D27)/IF($D27="CH4",About!$A$67,IF($D27="N2O",About!$A$69,1))*10^12</f>
        <v>124839460239.99998</v>
      </c>
      <c r="Z27" s="71">
        <f>SUMIFS(Z$8:Z$19,$C$8:$C$19,$C27,$D$8:$D$19,$D27)/IF($D27="CH4",About!$A$67,IF($D27="N2O",About!$A$69,1))*10^12</f>
        <v>125040367319.99998</v>
      </c>
      <c r="AA27" s="71">
        <f>SUMIFS(AA$8:AA$19,$C$8:$C$19,$C27,$D$8:$D$19,$D27)/IF($D27="CH4",About!$A$67,IF($D27="N2O",About!$A$69,1))*10^12</f>
        <v>125239716759.99998</v>
      </c>
      <c r="AB27" s="71">
        <f>SUMIFS(AB$8:AB$19,$C$8:$C$19,$C27,$D$8:$D$19,$D27)/IF($D27="CH4",About!$A$67,IF($D27="N2O",About!$A$69,1))*10^12</f>
        <v>125459321399.99998</v>
      </c>
      <c r="AC27" s="71">
        <f>SUMIFS(AC$8:AC$19,$C$8:$C$19,$C27,$D$8:$D$19,$D27)/IF($D27="CH4",About!$A$67,IF($D27="N2O",About!$A$69,1))*10^12</f>
        <v>125658670840.00002</v>
      </c>
      <c r="AD27" s="71">
        <f>SUMIFS(AD$8:AD$19,$C$8:$C$19,$C27,$D$8:$D$19,$D27)/IF($D27="CH4",About!$A$67,IF($D27="N2O",About!$A$69,1))*10^12</f>
        <v>125859577920</v>
      </c>
      <c r="AE27" s="71">
        <f>SUMIFS(AE$8:AE$19,$C$8:$C$19,$C27,$D$8:$D$19,$D27)/IF($D27="CH4",About!$A$67,IF($D27="N2O",About!$A$69,1))*10^12</f>
        <v>126065037360</v>
      </c>
      <c r="AF27" s="71">
        <f>SUMIFS(AF$8:AF$19,$C$8:$C$19,$C27,$D$8:$D$19,$D27)/IF($D27="CH4",About!$A$67,IF($D27="N2O",About!$A$69,1))*10^12</f>
        <v>126278531960</v>
      </c>
      <c r="AG27" s="71">
        <f>SUMIFS(AG$8:AG$19,$C$8:$C$19,$C27,$D$8:$D$19,$D27)/IF($D27="CH4",About!$A$67,IF($D27="N2O",About!$A$69,1))*10^12</f>
        <v>126483991440</v>
      </c>
      <c r="AH27" s="71">
        <f>SUMIFS(AH$8:AH$19,$C$8:$C$19,$C27,$D$8:$D$19,$D27)/IF($D27="CH4",About!$A$67,IF($D27="N2O",About!$A$69,1))*10^12</f>
        <v>126684898520</v>
      </c>
      <c r="AI27" s="71">
        <f>SUMIFS(AI$8:AI$19,$C$8:$C$19,$C27,$D$8:$D$19,$D27)/IF($D27="CH4",About!$A$67,IF($D27="N2O",About!$A$69,1))*10^12</f>
        <v>126884247960</v>
      </c>
      <c r="AJ27" s="19"/>
    </row>
    <row r="28" spans="1:36" x14ac:dyDescent="0.2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1189452231.543625</v>
      </c>
      <c r="F28" s="71">
        <f>SUMIFS(F$8:F$19,$C$8:$C$19,$C28,$D$8:$D$19,$D28)/IF($D28="CH4",About!$A$67,IF($D28="N2O",About!$A$69,1))*10^12</f>
        <v>11143579040.268456</v>
      </c>
      <c r="G28" s="71">
        <f>SUMIFS(G$8:G$19,$C$8:$C$19,$C28,$D$8:$D$19,$D28)/IF($D28="CH4",About!$A$67,IF($D28="N2O",About!$A$69,1))*10^12</f>
        <v>11142132298.657717</v>
      </c>
      <c r="H28" s="71">
        <f>SUMIFS(H$8:H$19,$C$8:$C$19,$C28,$D$8:$D$19,$D28)/IF($D28="CH4",About!$A$67,IF($D28="N2O",About!$A$69,1))*10^12</f>
        <v>11137068704.697987</v>
      </c>
      <c r="I28" s="71">
        <f>SUMIFS(I$8:I$19,$C$8:$C$19,$C28,$D$8:$D$19,$D28)/IF($D28="CH4",About!$A$67,IF($D28="N2O",About!$A$69,1))*10^12</f>
        <v>11138877130.872482</v>
      </c>
      <c r="J28" s="71">
        <f>SUMIFS(J$8:J$19,$C$8:$C$19,$C28,$D$8:$D$19,$D28)/IF($D28="CH4",About!$A$67,IF($D28="N2O",About!$A$69,1))*10^12</f>
        <v>11142132298.657717</v>
      </c>
      <c r="K28" s="71">
        <f>SUMIFS(K$8:K$19,$C$8:$C$19,$C28,$D$8:$D$19,$D28)/IF($D28="CH4",About!$A$67,IF($D28="N2O",About!$A$69,1))*10^12</f>
        <v>11093659825.503355</v>
      </c>
      <c r="L28" s="71">
        <f>SUMIFS(L$8:L$19,$C$8:$C$19,$C28,$D$8:$D$19,$D28)/IF($D28="CH4",About!$A$67,IF($D28="N2O",About!$A$69,1))*10^12</f>
        <v>11096191624.161074</v>
      </c>
      <c r="M28" s="71">
        <f>SUMIFS(M$8:M$19,$C$8:$C$19,$C28,$D$8:$D$19,$D28)/IF($D28="CH4",About!$A$67,IF($D28="N2O",About!$A$69,1))*10^12</f>
        <v>11099446791.946308</v>
      </c>
      <c r="N28" s="71">
        <f>SUMIFS(N$8:N$19,$C$8:$C$19,$C28,$D$8:$D$19,$D28)/IF($D28="CH4",About!$A$67,IF($D28="N2O",About!$A$69,1))*10^12</f>
        <v>11101616902.684565</v>
      </c>
      <c r="O28" s="71">
        <f>SUMIFS(O$8:O$19,$C$8:$C$19,$C28,$D$8:$D$19,$D28)/IF($D28="CH4",About!$A$67,IF($D28="N2O",About!$A$69,1))*10^12</f>
        <v>11103425328.85906</v>
      </c>
      <c r="P28" s="71">
        <f>SUMIFS(P$8:P$19,$C$8:$C$19,$C28,$D$8:$D$19,$D28)/IF($D28="CH4",About!$A$67,IF($D28="N2O",About!$A$69,1))*10^12</f>
        <v>11106201127.516779</v>
      </c>
      <c r="Q28" s="71">
        <f>SUMIFS(Q$8:Q$19,$C$8:$C$19,$C28,$D$8:$D$19,$D28)/IF($D28="CH4",About!$A$67,IF($D28="N2O",About!$A$69,1))*10^12</f>
        <v>11108674083.892618</v>
      </c>
      <c r="R28" s="71">
        <f>SUMIFS(R$8:R$19,$C$8:$C$19,$C28,$D$8:$D$19,$D28)/IF($D28="CH4",About!$A$67,IF($D28="N2O",About!$A$69,1))*10^12</f>
        <v>11111449889.261745</v>
      </c>
      <c r="S28" s="71">
        <f>SUMIFS(S$8:S$19,$C$8:$C$19,$C28,$D$8:$D$19,$D28)/IF($D28="CH4",About!$A$67,IF($D28="N2O",About!$A$69,1))*10^12</f>
        <v>11114225687.919462</v>
      </c>
      <c r="T28" s="71">
        <f>SUMIFS(T$8:T$19,$C$8:$C$19,$C28,$D$8:$D$19,$D28)/IF($D28="CH4",About!$A$67,IF($D28="N2O",About!$A$69,1))*10^12</f>
        <v>11116336959.731543</v>
      </c>
      <c r="U28" s="71">
        <f>SUMIFS(U$8:U$19,$C$8:$C$19,$C28,$D$8:$D$19,$D28)/IF($D28="CH4",About!$A$67,IF($D28="N2O",About!$A$69,1))*10^12</f>
        <v>11116336959.731543</v>
      </c>
      <c r="V28" s="71">
        <f>SUMIFS(V$8:V$19,$C$8:$C$19,$C28,$D$8:$D$19,$D28)/IF($D28="CH4",About!$A$67,IF($D28="N2O",About!$A$69,1))*10^12</f>
        <v>11116336959.731543</v>
      </c>
      <c r="W28" s="71">
        <f>SUMIFS(W$8:W$19,$C$8:$C$19,$C28,$D$8:$D$19,$D28)/IF($D28="CH4",About!$A$67,IF($D28="N2O",About!$A$69,1))*10^12</f>
        <v>11116336959.731543</v>
      </c>
      <c r="X28" s="71">
        <f>SUMIFS(X$8:X$19,$C$8:$C$19,$C28,$D$8:$D$19,$D28)/IF($D28="CH4",About!$A$67,IF($D28="N2O",About!$A$69,1))*10^12</f>
        <v>11116336959.731543</v>
      </c>
      <c r="Y28" s="71">
        <f>SUMIFS(Y$8:Y$19,$C$8:$C$19,$C28,$D$8:$D$19,$D28)/IF($D28="CH4",About!$A$67,IF($D28="N2O",About!$A$69,1))*10^12</f>
        <v>11116336959.731543</v>
      </c>
      <c r="Z28" s="71">
        <f>SUMIFS(Z$8:Z$19,$C$8:$C$19,$C28,$D$8:$D$19,$D28)/IF($D28="CH4",About!$A$67,IF($D28="N2O",About!$A$69,1))*10^12</f>
        <v>11112938184.563757</v>
      </c>
      <c r="AA28" s="71">
        <f>SUMIFS(AA$8:AA$19,$C$8:$C$19,$C28,$D$8:$D$19,$D28)/IF($D28="CH4",About!$A$67,IF($D28="N2O",About!$A$69,1))*10^12</f>
        <v>11109236560.402683</v>
      </c>
      <c r="AB28" s="71">
        <f>SUMIFS(AB$8:AB$19,$C$8:$C$19,$C28,$D$8:$D$19,$D28)/IF($D28="CH4",About!$A$67,IF($D28="N2O",About!$A$69,1))*10^12</f>
        <v>11105837781.879194</v>
      </c>
      <c r="AC28" s="71">
        <f>SUMIFS(AC$8:AC$19,$C$8:$C$19,$C28,$D$8:$D$19,$D28)/IF($D28="CH4",About!$A$67,IF($D28="N2O",About!$A$69,1))*10^12</f>
        <v>11102136157.718121</v>
      </c>
      <c r="AD28" s="71">
        <f>SUMIFS(AD$8:AD$19,$C$8:$C$19,$C28,$D$8:$D$19,$D28)/IF($D28="CH4",About!$A$67,IF($D28="N2O",About!$A$69,1))*10^12</f>
        <v>11098375697.986578</v>
      </c>
      <c r="AE28" s="71">
        <f>SUMIFS(AE$8:AE$19,$C$8:$C$19,$C28,$D$8:$D$19,$D28)/IF($D28="CH4",About!$A$67,IF($D28="N2O",About!$A$69,1))*10^12</f>
        <v>11094674073.825504</v>
      </c>
      <c r="AF28" s="71">
        <f>SUMIFS(AF$8:AF$19,$C$8:$C$19,$C28,$D$8:$D$19,$D28)/IF($D28="CH4",About!$A$67,IF($D28="N2O",About!$A$69,1))*10^12</f>
        <v>11091275298.657719</v>
      </c>
      <c r="AG28" s="71">
        <f>SUMIFS(AG$8:AG$19,$C$8:$C$19,$C28,$D$8:$D$19,$D28)/IF($D28="CH4",About!$A$67,IF($D28="N2O",About!$A$69,1))*10^12</f>
        <v>11087876516.778524</v>
      </c>
      <c r="AH28" s="71">
        <f>SUMIFS(AH$8:AH$19,$C$8:$C$19,$C28,$D$8:$D$19,$D28)/IF($D28="CH4",About!$A$67,IF($D28="N2O",About!$A$69,1))*10^12</f>
        <v>11084174895.973154</v>
      </c>
      <c r="AI28" s="71">
        <f>SUMIFS(AI$8:AI$19,$C$8:$C$19,$C28,$D$8:$D$19,$D28)/IF($D28="CH4",About!$A$67,IF($D28="N2O",About!$A$69,1))*10^12</f>
        <v>11080414432.885906</v>
      </c>
      <c r="AJ28" s="36"/>
    </row>
    <row r="29" spans="1:36" x14ac:dyDescent="0.2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8042382240000</v>
      </c>
      <c r="F29" s="71">
        <f>SUMIFS(F$8:F$19,$C$8:$C$19,$C29,$D$8:$D$19,$D29)/IF($D29="CH4",About!$A$67,IF($D29="N2O",About!$A$69,1))*10^12</f>
        <v>8529081115000</v>
      </c>
      <c r="G29" s="71">
        <f>SUMIFS(G$8:G$19,$C$8:$C$19,$C29,$D$8:$D$19,$D29)/IF($D29="CH4",About!$A$67,IF($D29="N2O",About!$A$69,1))*10^12</f>
        <v>8829879429000</v>
      </c>
      <c r="H29" s="71">
        <f>SUMIFS(H$8:H$19,$C$8:$C$19,$C29,$D$8:$D$19,$D29)/IF($D29="CH4",About!$A$67,IF($D29="N2O",About!$A$69,1))*10^12</f>
        <v>9072090988000</v>
      </c>
      <c r="I29" s="71">
        <f>SUMIFS(I$8:I$19,$C$8:$C$19,$C29,$D$8:$D$19,$D29)/IF($D29="CH4",About!$A$67,IF($D29="N2O",About!$A$69,1))*10^12</f>
        <v>9302294186000</v>
      </c>
      <c r="J29" s="71">
        <f>SUMIFS(J$8:J$19,$C$8:$C$19,$C29,$D$8:$D$19,$D29)/IF($D29="CH4",About!$A$67,IF($D29="N2O",About!$A$69,1))*10^12</f>
        <v>9817716305000</v>
      </c>
      <c r="K29" s="71">
        <f>SUMIFS(K$8:K$19,$C$8:$C$19,$C29,$D$8:$D$19,$D29)/IF($D29="CH4",About!$A$67,IF($D29="N2O",About!$A$69,1))*10^12</f>
        <v>9907363926000</v>
      </c>
      <c r="L29" s="71">
        <f>SUMIFS(L$8:L$19,$C$8:$C$19,$C29,$D$8:$D$19,$D29)/IF($D29="CH4",About!$A$67,IF($D29="N2O",About!$A$69,1))*10^12</f>
        <v>10235951446000</v>
      </c>
      <c r="M29" s="71">
        <f>SUMIFS(M$8:M$19,$C$8:$C$19,$C29,$D$8:$D$19,$D29)/IF($D29="CH4",About!$A$67,IF($D29="N2O",About!$A$69,1))*10^12</f>
        <v>10377219258000</v>
      </c>
      <c r="N29" s="71">
        <f>SUMIFS(N$8:N$19,$C$8:$C$19,$C29,$D$8:$D$19,$D29)/IF($D29="CH4",About!$A$67,IF($D29="N2O",About!$A$69,1))*10^12</f>
        <v>10471273971000</v>
      </c>
      <c r="O29" s="71">
        <f>SUMIFS(O$8:O$19,$C$8:$C$19,$C29,$D$8:$D$19,$D29)/IF($D29="CH4",About!$A$67,IF($D29="N2O",About!$A$69,1))*10^12</f>
        <v>10601018482000.002</v>
      </c>
      <c r="P29" s="71">
        <f>SUMIFS(P$8:P$19,$C$8:$C$19,$C29,$D$8:$D$19,$D29)/IF($D29="CH4",About!$A$67,IF($D29="N2O",About!$A$69,1))*10^12</f>
        <v>10689582489000</v>
      </c>
      <c r="Q29" s="71">
        <f>SUMIFS(Q$8:Q$19,$C$8:$C$19,$C29,$D$8:$D$19,$D29)/IF($D29="CH4",About!$A$67,IF($D29="N2O",About!$A$69,1))*10^12</f>
        <v>10741130526000</v>
      </c>
      <c r="R29" s="71">
        <f>SUMIFS(R$8:R$19,$C$8:$C$19,$C29,$D$8:$D$19,$D29)/IF($D29="CH4",About!$A$67,IF($D29="N2O",About!$A$69,1))*10^12</f>
        <v>10804836608000.002</v>
      </c>
      <c r="S29" s="71">
        <f>SUMIFS(S$8:S$19,$C$8:$C$19,$C29,$D$8:$D$19,$D29)/IF($D29="CH4",About!$A$67,IF($D29="N2O",About!$A$69,1))*10^12</f>
        <v>10875210012000</v>
      </c>
      <c r="T29" s="71">
        <f>SUMIFS(T$8:T$19,$C$8:$C$19,$C29,$D$8:$D$19,$D29)/IF($D29="CH4",About!$A$67,IF($D29="N2O",About!$A$69,1))*10^12</f>
        <v>10942296207000</v>
      </c>
      <c r="U29" s="71">
        <f>SUMIFS(U$8:U$19,$C$8:$C$19,$C29,$D$8:$D$19,$D29)/IF($D29="CH4",About!$A$67,IF($D29="N2O",About!$A$69,1))*10^12</f>
        <v>11000361909000</v>
      </c>
      <c r="V29" s="71">
        <f>SUMIFS(V$8:V$19,$C$8:$C$19,$C29,$D$8:$D$19,$D29)/IF($D29="CH4",About!$A$67,IF($D29="N2O",About!$A$69,1))*10^12</f>
        <v>11073723227000</v>
      </c>
      <c r="W29" s="71">
        <f>SUMIFS(W$8:W$19,$C$8:$C$19,$C29,$D$8:$D$19,$D29)/IF($D29="CH4",About!$A$67,IF($D29="N2O",About!$A$69,1))*10^12</f>
        <v>11180421253000.002</v>
      </c>
      <c r="X29" s="71">
        <f>SUMIFS(X$8:X$19,$C$8:$C$19,$C29,$D$8:$D$19,$D29)/IF($D29="CH4",About!$A$67,IF($D29="N2O",About!$A$69,1))*10^12</f>
        <v>11288930509000</v>
      </c>
      <c r="Y29" s="71">
        <f>SUMIFS(Y$8:Y$19,$C$8:$C$19,$C29,$D$8:$D$19,$D29)/IF($D29="CH4",About!$A$67,IF($D29="N2O",About!$A$69,1))*10^12</f>
        <v>11402538305999.998</v>
      </c>
      <c r="Z29" s="71">
        <f>SUMIFS(Z$8:Z$19,$C$8:$C$19,$C29,$D$8:$D$19,$D29)/IF($D29="CH4",About!$A$67,IF($D29="N2O",About!$A$69,1))*10^12</f>
        <v>11512616443000</v>
      </c>
      <c r="AA29" s="71">
        <f>SUMIFS(AA$8:AA$19,$C$8:$C$19,$C29,$D$8:$D$19,$D29)/IF($D29="CH4",About!$A$67,IF($D29="N2O",About!$A$69,1))*10^12</f>
        <v>11618380331000</v>
      </c>
      <c r="AB29" s="71">
        <f>SUMIFS(AB$8:AB$19,$C$8:$C$19,$C29,$D$8:$D$19,$D29)/IF($D29="CH4",About!$A$67,IF($D29="N2O",About!$A$69,1))*10^12</f>
        <v>11720072721000.002</v>
      </c>
      <c r="AC29" s="71">
        <f>SUMIFS(AC$8:AC$19,$C$8:$C$19,$C29,$D$8:$D$19,$D29)/IF($D29="CH4",About!$A$67,IF($D29="N2O",About!$A$69,1))*10^12</f>
        <v>11831569892999.998</v>
      </c>
      <c r="AD29" s="71">
        <f>SUMIFS(AD$8:AD$19,$C$8:$C$19,$C29,$D$8:$D$19,$D29)/IF($D29="CH4",About!$A$67,IF($D29="N2O",About!$A$69,1))*10^12</f>
        <v>11950911073000</v>
      </c>
      <c r="AE29" s="71">
        <f>SUMIFS(AE$8:AE$19,$C$8:$C$19,$C29,$D$8:$D$19,$D29)/IF($D29="CH4",About!$A$67,IF($D29="N2O",About!$A$69,1))*10^12</f>
        <v>12072213228000.002</v>
      </c>
      <c r="AF29" s="71">
        <f>SUMIFS(AF$8:AF$19,$C$8:$C$19,$C29,$D$8:$D$19,$D29)/IF($D29="CH4",About!$A$67,IF($D29="N2O",About!$A$69,1))*10^12</f>
        <v>12192730895000</v>
      </c>
      <c r="AG29" s="71">
        <f>SUMIFS(AG$8:AG$19,$C$8:$C$19,$C29,$D$8:$D$19,$D29)/IF($D29="CH4",About!$A$67,IF($D29="N2O",About!$A$69,1))*10^12</f>
        <v>12312706818000</v>
      </c>
      <c r="AH29" s="71">
        <f>SUMIFS(AH$8:AH$19,$C$8:$C$19,$C29,$D$8:$D$19,$D29)/IF($D29="CH4",About!$A$67,IF($D29="N2O",About!$A$69,1))*10^12</f>
        <v>12432048001000.002</v>
      </c>
      <c r="AI29" s="71">
        <f>SUMIFS(AI$8:AI$19,$C$8:$C$19,$C29,$D$8:$D$19,$D29)/IF($D29="CH4",About!$A$67,IF($D29="N2O",About!$A$69,1))*10^12</f>
        <v>12553592708000</v>
      </c>
      <c r="AJ29" s="34"/>
    </row>
    <row r="30" spans="1:36" x14ac:dyDescent="0.2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3091634708.0536909</v>
      </c>
      <c r="F30" s="71">
        <f>SUMIFS(F$8:F$19,$C$8:$C$19,$C30,$D$8:$D$19,$D30)/IF($D30="CH4",About!$A$67,IF($D30="N2O",About!$A$69,1))*10^12</f>
        <v>3066247808.7248325</v>
      </c>
      <c r="G30" s="71">
        <f>SUMIFS(G$8:G$19,$C$8:$C$19,$C30,$D$8:$D$19,$D30)/IF($D30="CH4",About!$A$67,IF($D30="N2O",About!$A$69,1))*10^12</f>
        <v>3047862667.7852349</v>
      </c>
      <c r="H30" s="71">
        <f>SUMIFS(H$8:H$19,$C$8:$C$19,$C30,$D$8:$D$19,$D30)/IF($D30="CH4",About!$A$67,IF($D30="N2O",About!$A$69,1))*10^12</f>
        <v>3022475768.4563756</v>
      </c>
      <c r="I30" s="71">
        <f>SUMIFS(I$8:I$19,$C$8:$C$19,$C30,$D$8:$D$19,$D30)/IF($D30="CH4",About!$A$67,IF($D30="N2O",About!$A$69,1))*10^12</f>
        <v>3004090587.248322</v>
      </c>
      <c r="J30" s="71">
        <f>SUMIFS(J$8:J$19,$C$8:$C$19,$C30,$D$8:$D$19,$D30)/IF($D30="CH4",About!$A$67,IF($D30="N2O",About!$A$69,1))*10^12</f>
        <v>2985705446.3087249</v>
      </c>
      <c r="K30" s="71">
        <f>SUMIFS(K$8:K$19,$C$8:$C$19,$C30,$D$8:$D$19,$D30)/IF($D30="CH4",About!$A$67,IF($D30="N2O",About!$A$69,1))*10^12</f>
        <v>2967320265.1006713</v>
      </c>
      <c r="L30" s="71">
        <f>SUMIFS(L$8:L$19,$C$8:$C$19,$C30,$D$8:$D$19,$D30)/IF($D30="CH4",About!$A$67,IF($D30="N2O",About!$A$69,1))*10^12</f>
        <v>2948935083.8926172</v>
      </c>
      <c r="M30" s="71">
        <f>SUMIFS(M$8:M$19,$C$8:$C$19,$C30,$D$8:$D$19,$D30)/IF($D30="CH4",About!$A$67,IF($D30="N2O",About!$A$69,1))*10^12</f>
        <v>2930549939.5973158</v>
      </c>
      <c r="N30" s="71">
        <f>SUMIFS(N$8:N$19,$C$8:$C$19,$C30,$D$8:$D$19,$D30)/IF($D30="CH4",About!$A$67,IF($D30="N2O",About!$A$69,1))*10^12</f>
        <v>2912164758.3892617</v>
      </c>
      <c r="O30" s="71">
        <f>SUMIFS(O$8:O$19,$C$8:$C$19,$C30,$D$8:$D$19,$D30)/IF($D30="CH4",About!$A$67,IF($D30="N2O",About!$A$69,1))*10^12</f>
        <v>2900781328.8590603</v>
      </c>
      <c r="P30" s="71">
        <f>SUMIFS(P$8:P$19,$C$8:$C$19,$C30,$D$8:$D$19,$D30)/IF($D30="CH4",About!$A$67,IF($D30="N2O",About!$A$69,1))*10^12</f>
        <v>2889397865.771812</v>
      </c>
      <c r="Q30" s="71">
        <f>SUMIFS(Q$8:Q$19,$C$8:$C$19,$C30,$D$8:$D$19,$D30)/IF($D30="CH4",About!$A$67,IF($D30="N2O",About!$A$69,1))*10^12</f>
        <v>2871012724.8322153</v>
      </c>
      <c r="R30" s="71">
        <f>SUMIFS(R$8:R$19,$C$8:$C$19,$C30,$D$8:$D$19,$D30)/IF($D30="CH4",About!$A$67,IF($D30="N2O",About!$A$69,1))*10^12</f>
        <v>2859629258.3892622</v>
      </c>
      <c r="S30" s="71">
        <f>SUMIFS(S$8:S$19,$C$8:$C$19,$C30,$D$8:$D$19,$D30)/IF($D30="CH4",About!$A$67,IF($D30="N2O",About!$A$69,1))*10^12</f>
        <v>2848245828.8590603</v>
      </c>
      <c r="T30" s="71">
        <f>SUMIFS(T$8:T$19,$C$8:$C$19,$C30,$D$8:$D$19,$D30)/IF($D30="CH4",About!$A$67,IF($D30="N2O",About!$A$69,1))*10^12</f>
        <v>2836862369.1275167</v>
      </c>
      <c r="U30" s="71">
        <f>SUMIFS(U$8:U$19,$C$8:$C$19,$C30,$D$8:$D$19,$D30)/IF($D30="CH4",About!$A$67,IF($D30="N2O",About!$A$69,1))*10^12</f>
        <v>2825478939.5973153</v>
      </c>
      <c r="V30" s="71">
        <f>SUMIFS(V$8:V$19,$C$8:$C$19,$C30,$D$8:$D$19,$D30)/IF($D30="CH4",About!$A$67,IF($D30="N2O",About!$A$69,1))*10^12</f>
        <v>2812491895.9731545</v>
      </c>
      <c r="W30" s="71">
        <f>SUMIFS(W$8:W$19,$C$8:$C$19,$C30,$D$8:$D$19,$D30)/IF($D30="CH4",About!$A$67,IF($D30="N2O",About!$A$69,1))*10^12</f>
        <v>2808110151.006712</v>
      </c>
      <c r="X30" s="71">
        <f>SUMIFS(X$8:X$19,$C$8:$C$19,$C30,$D$8:$D$19,$D30)/IF($D30="CH4",About!$A$67,IF($D30="N2O",About!$A$69,1))*10^12</f>
        <v>2796726724.8322148</v>
      </c>
      <c r="Y30" s="71">
        <f>SUMIFS(Y$8:Y$19,$C$8:$C$19,$C30,$D$8:$D$19,$D30)/IF($D30="CH4",About!$A$67,IF($D30="N2O",About!$A$69,1))*10^12</f>
        <v>2792345010.0671144</v>
      </c>
      <c r="Z30" s="71">
        <f>SUMIFS(Z$8:Z$19,$C$8:$C$19,$C30,$D$8:$D$19,$D30)/IF($D30="CH4",About!$A$67,IF($D30="N2O",About!$A$69,1))*10^12</f>
        <v>2780961546.9798656</v>
      </c>
      <c r="AA30" s="71">
        <f>SUMIFS(AA$8:AA$19,$C$8:$C$19,$C30,$D$8:$D$19,$D30)/IF($D30="CH4",About!$A$67,IF($D30="N2O",About!$A$69,1))*10^12</f>
        <v>2776579838.9261746</v>
      </c>
      <c r="AB30" s="71">
        <f>SUMIFS(AB$8:AB$19,$C$8:$C$19,$C30,$D$8:$D$19,$D30)/IF($D30="CH4",About!$A$67,IF($D30="N2O",About!$A$69,1))*10^12</f>
        <v>2765196375.8389263</v>
      </c>
      <c r="AC30" s="71">
        <f>SUMIFS(AC$8:AC$19,$C$8:$C$19,$C30,$D$8:$D$19,$D30)/IF($D30="CH4",About!$A$67,IF($D30="N2O",About!$A$69,1))*10^12</f>
        <v>2760814661.0738258</v>
      </c>
      <c r="AD30" s="71">
        <f>SUMIFS(AD$8:AD$19,$C$8:$C$19,$C30,$D$8:$D$19,$D30)/IF($D30="CH4",About!$A$67,IF($D30="N2O",About!$A$69,1))*10^12</f>
        <v>2756432949.6644297</v>
      </c>
      <c r="AE30" s="71">
        <f>SUMIFS(AE$8:AE$19,$C$8:$C$19,$C30,$D$8:$D$19,$D30)/IF($D30="CH4",About!$A$67,IF($D30="N2O",About!$A$69,1))*10^12</f>
        <v>2752051241.6107383</v>
      </c>
      <c r="AF30" s="71">
        <f>SUMIFS(AF$8:AF$19,$C$8:$C$19,$C30,$D$8:$D$19,$D30)/IF($D30="CH4",About!$A$67,IF($D30="N2O",About!$A$69,1))*10^12</f>
        <v>2747669493.2885904</v>
      </c>
      <c r="AG30" s="71">
        <f>SUMIFS(AG$8:AG$19,$C$8:$C$19,$C30,$D$8:$D$19,$D30)/IF($D30="CH4",About!$A$67,IF($D30="N2O",About!$A$69,1))*10^12</f>
        <v>2743287781.8791947</v>
      </c>
      <c r="AH30" s="71">
        <f>SUMIFS(AH$8:AH$19,$C$8:$C$19,$C30,$D$8:$D$19,$D30)/IF($D30="CH4",About!$A$67,IF($D30="N2O",About!$A$69,1))*10^12</f>
        <v>2738906070.4697986</v>
      </c>
      <c r="AI30" s="71">
        <f>SUMIFS(AI$8:AI$19,$C$8:$C$19,$C30,$D$8:$D$19,$D30)/IF($D30="CH4",About!$A$67,IF($D30="N2O",About!$A$69,1))*10^12</f>
        <v>2741526043.6241608</v>
      </c>
      <c r="AJ30" s="36"/>
    </row>
    <row r="31" spans="1:36" x14ac:dyDescent="0.2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5394418080</v>
      </c>
      <c r="F32" s="71">
        <f>SUMIFS(F$8:F$19,$C$8:$C$19,$C32,$D$8:$D$19,$D32)/IF($D32="CH4",About!$A$67,IF($D32="N2O",About!$A$69,1))*10^12</f>
        <v>34400336360</v>
      </c>
      <c r="G32" s="71">
        <f>SUMIFS(G$8:G$19,$C$8:$C$19,$C32,$D$8:$D$19,$D32)/IF($D32="CH4",About!$A$67,IF($D32="N2O",About!$A$69,1))*10^12</f>
        <v>34614017480</v>
      </c>
      <c r="H32" s="71">
        <f>SUMIFS(H$8:H$19,$C$8:$C$19,$C32,$D$8:$D$19,$D32)/IF($D32="CH4",About!$A$67,IF($D32="N2O",About!$A$69,1))*10^12</f>
        <v>35190027440</v>
      </c>
      <c r="I32" s="71">
        <f>SUMIFS(I$8:I$19,$C$8:$C$19,$C32,$D$8:$D$19,$D32)/IF($D32="CH4",About!$A$67,IF($D32="N2O",About!$A$69,1))*10^12</f>
        <v>35478032400</v>
      </c>
      <c r="J32" s="71">
        <f>SUMIFS(J$8:J$19,$C$8:$C$19,$C32,$D$8:$D$19,$D32)/IF($D32="CH4",About!$A$67,IF($D32="N2O",About!$A$69,1))*10^12</f>
        <v>36005267320</v>
      </c>
      <c r="K32" s="71">
        <f>SUMIFS(K$8:K$19,$C$8:$C$19,$C32,$D$8:$D$19,$D32)/IF($D32="CH4",About!$A$67,IF($D32="N2O",About!$A$69,1))*10^12</f>
        <v>36119075760</v>
      </c>
      <c r="L32" s="71">
        <f>SUMIFS(L$8:L$19,$C$8:$C$19,$C32,$D$8:$D$19,$D32)/IF($D32="CH4",About!$A$67,IF($D32="N2O",About!$A$69,1))*10^12</f>
        <v>36095849560</v>
      </c>
      <c r="M32" s="71">
        <f>SUMIFS(M$8:M$19,$C$8:$C$19,$C32,$D$8:$D$19,$D32)/IF($D32="CH4",About!$A$67,IF($D32="N2O",About!$A$69,1))*10^12</f>
        <v>36170173400</v>
      </c>
      <c r="N32" s="71">
        <f>SUMIFS(N$8:N$19,$C$8:$C$19,$C32,$D$8:$D$19,$D32)/IF($D32="CH4",About!$A$67,IF($D32="N2O",About!$A$69,1))*10^12</f>
        <v>36337402120</v>
      </c>
      <c r="O32" s="71">
        <f>SUMIFS(O$8:O$19,$C$8:$C$19,$C32,$D$8:$D$19,$D32)/IF($D32="CH4",About!$A$67,IF($D32="N2O",About!$A$69,1))*10^12</f>
        <v>36486049840</v>
      </c>
      <c r="P32" s="71">
        <f>SUMIFS(P$8:P$19,$C$8:$C$19,$C32,$D$8:$D$19,$D32)/IF($D32="CH4",About!$A$67,IF($D32="N2O",About!$A$69,1))*10^12</f>
        <v>36592890400</v>
      </c>
      <c r="Q32" s="71">
        <f>SUMIFS(Q$8:Q$19,$C$8:$C$19,$C32,$D$8:$D$19,$D32)/IF($D32="CH4",About!$A$67,IF($D32="N2O",About!$A$69,1))*10^12</f>
        <v>36676504720</v>
      </c>
      <c r="R32" s="71">
        <f>SUMIFS(R$8:R$19,$C$8:$C$19,$C32,$D$8:$D$19,$D32)/IF($D32="CH4",About!$A$67,IF($D32="N2O",About!$A$69,1))*10^12</f>
        <v>36787990520</v>
      </c>
      <c r="S32" s="71">
        <f>SUMIFS(S$8:S$19,$C$8:$C$19,$C32,$D$8:$D$19,$D32)/IF($D32="CH4",About!$A$67,IF($D32="N2O",About!$A$69,1))*10^12</f>
        <v>36890185840</v>
      </c>
      <c r="T32" s="71">
        <f>SUMIFS(T$8:T$19,$C$8:$C$19,$C32,$D$8:$D$19,$D32)/IF($D32="CH4",About!$A$67,IF($D32="N2O",About!$A$69,1))*10^12</f>
        <v>36943606120</v>
      </c>
      <c r="U32" s="71">
        <f>SUMIFS(U$8:U$19,$C$8:$C$19,$C32,$D$8:$D$19,$D32)/IF($D32="CH4",About!$A$67,IF($D32="N2O",About!$A$69,1))*10^12</f>
        <v>37101544320</v>
      </c>
      <c r="V32" s="71">
        <f>SUMIFS(V$8:V$19,$C$8:$C$19,$C32,$D$8:$D$19,$D32)/IF($D32="CH4",About!$A$67,IF($D32="N2O",About!$A$69,1))*10^12</f>
        <v>37264127800</v>
      </c>
      <c r="W32" s="71">
        <f>SUMIFS(W$8:W$19,$C$8:$C$19,$C32,$D$8:$D$19,$D32)/IF($D32="CH4",About!$A$67,IF($D32="N2O",About!$A$69,1))*10^12</f>
        <v>37494067240</v>
      </c>
      <c r="X32" s="71">
        <f>SUMIFS(X$8:X$19,$C$8:$C$19,$C32,$D$8:$D$19,$D32)/IF($D32="CH4",About!$A$67,IF($D32="N2O",About!$A$69,1))*10^12</f>
        <v>37710071000</v>
      </c>
      <c r="Y32" s="71">
        <f>SUMIFS(Y$8:Y$19,$C$8:$C$19,$C32,$D$8:$D$19,$D32)/IF($D32="CH4",About!$A$67,IF($D32="N2O",About!$A$69,1))*10^12</f>
        <v>37965559280</v>
      </c>
      <c r="Z32" s="71">
        <f>SUMIFS(Z$8:Z$19,$C$8:$C$19,$C32,$D$8:$D$19,$D32)/IF($D32="CH4",About!$A$67,IF($D32="N2O",About!$A$69,1))*10^12</f>
        <v>38158336800</v>
      </c>
      <c r="AA32" s="71">
        <f>SUMIFS(AA$8:AA$19,$C$8:$C$19,$C32,$D$8:$D$19,$D32)/IF($D32="CH4",About!$A$67,IF($D32="N2O",About!$A$69,1))*10^12</f>
        <v>38469567960</v>
      </c>
      <c r="AB32" s="71">
        <f>SUMIFS(AB$8:AB$19,$C$8:$C$19,$C32,$D$8:$D$19,$D32)/IF($D32="CH4",About!$A$67,IF($D32="N2O",About!$A$69,1))*10^12</f>
        <v>38801702760</v>
      </c>
      <c r="AC32" s="71">
        <f>SUMIFS(AC$8:AC$19,$C$8:$C$19,$C32,$D$8:$D$19,$D32)/IF($D32="CH4",About!$A$67,IF($D32="N2O",About!$A$69,1))*10^12</f>
        <v>39117579160</v>
      </c>
      <c r="AD32" s="71">
        <f>SUMIFS(AD$8:AD$19,$C$8:$C$19,$C32,$D$8:$D$19,$D32)/IF($D32="CH4",About!$A$67,IF($D32="N2O",About!$A$69,1))*10^12</f>
        <v>39400938920</v>
      </c>
      <c r="AE32" s="71">
        <f>SUMIFS(AE$8:AE$19,$C$8:$C$19,$C32,$D$8:$D$19,$D32)/IF($D32="CH4",About!$A$67,IF($D32="N2O",About!$A$69,1))*10^12</f>
        <v>39728428440</v>
      </c>
      <c r="AF32" s="71">
        <f>SUMIFS(AF$8:AF$19,$C$8:$C$19,$C32,$D$8:$D$19,$D32)/IF($D32="CH4",About!$A$67,IF($D32="N2O",About!$A$69,1))*10^12</f>
        <v>40065208440</v>
      </c>
      <c r="AG32" s="71">
        <f>SUMIFS(AG$8:AG$19,$C$8:$C$19,$C32,$D$8:$D$19,$D32)/IF($D32="CH4",About!$A$67,IF($D32="N2O",About!$A$69,1))*10^12</f>
        <v>40457731360</v>
      </c>
      <c r="AH32" s="71">
        <f>SUMIFS(AH$8:AH$19,$C$8:$C$19,$C32,$D$8:$D$19,$D32)/IF($D32="CH4",About!$A$67,IF($D32="N2O",About!$A$69,1))*10^12</f>
        <v>40833995920.000008</v>
      </c>
      <c r="AI32" s="71">
        <f>SUMIFS(AI$8:AI$19,$C$8:$C$19,$C32,$D$8:$D$19,$D32)/IF($D32="CH4",About!$A$67,IF($D32="N2O",About!$A$69,1))*10^12</f>
        <v>41289229600</v>
      </c>
      <c r="AJ32" s="34"/>
    </row>
    <row r="33" spans="1:36" x14ac:dyDescent="0.2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7818.791946308724</v>
      </c>
      <c r="F33" s="71">
        <f>SUMIFS(F$8:F$19,$C$8:$C$19,$C33,$D$8:$D$19,$D33)/IF($D33="CH4",About!$A$67,IF($D33="N2O",About!$A$69,1))*10^12</f>
        <v>17818.791946308724</v>
      </c>
      <c r="G33" s="71">
        <f>SUMIFS(G$8:G$19,$C$8:$C$19,$C33,$D$8:$D$19,$D33)/IF($D33="CH4",About!$A$67,IF($D33="N2O",About!$A$69,1))*10^12</f>
        <v>17818.791946308724</v>
      </c>
      <c r="H33" s="71">
        <f>SUMIFS(H$8:H$19,$C$8:$C$19,$C33,$D$8:$D$19,$D33)/IF($D33="CH4",About!$A$67,IF($D33="N2O",About!$A$69,1))*10^12</f>
        <v>17818.791946308724</v>
      </c>
      <c r="I33" s="71">
        <f>SUMIFS(I$8:I$19,$C$8:$C$19,$C33,$D$8:$D$19,$D33)/IF($D33="CH4",About!$A$67,IF($D33="N2O",About!$A$69,1))*10^12</f>
        <v>17818.791946308724</v>
      </c>
      <c r="J33" s="71">
        <f>SUMIFS(J$8:J$19,$C$8:$C$19,$C33,$D$8:$D$19,$D33)/IF($D33="CH4",About!$A$67,IF($D33="N2O",About!$A$69,1))*10^12</f>
        <v>17818.791946308724</v>
      </c>
      <c r="K33" s="71">
        <f>SUMIFS(K$8:K$19,$C$8:$C$19,$C33,$D$8:$D$19,$D33)/IF($D33="CH4",About!$A$67,IF($D33="N2O",About!$A$69,1))*10^12</f>
        <v>17818.791946308724</v>
      </c>
      <c r="L33" s="71">
        <f>SUMIFS(L$8:L$19,$C$8:$C$19,$C33,$D$8:$D$19,$D33)/IF($D33="CH4",About!$A$67,IF($D33="N2O",About!$A$69,1))*10^12</f>
        <v>17818.791946308724</v>
      </c>
      <c r="M33" s="71">
        <f>SUMIFS(M$8:M$19,$C$8:$C$19,$C33,$D$8:$D$19,$D33)/IF($D33="CH4",About!$A$67,IF($D33="N2O",About!$A$69,1))*10^12</f>
        <v>17818.791946308724</v>
      </c>
      <c r="N33" s="71">
        <f>SUMIFS(N$8:N$19,$C$8:$C$19,$C33,$D$8:$D$19,$D33)/IF($D33="CH4",About!$A$67,IF($D33="N2O",About!$A$69,1))*10^12</f>
        <v>17818.791946308724</v>
      </c>
      <c r="O33" s="71">
        <f>SUMIFS(O$8:O$19,$C$8:$C$19,$C33,$D$8:$D$19,$D33)/IF($D33="CH4",About!$A$67,IF($D33="N2O",About!$A$69,1))*10^12</f>
        <v>17818.791946308724</v>
      </c>
      <c r="P33" s="71">
        <f>SUMIFS(P$8:P$19,$C$8:$C$19,$C33,$D$8:$D$19,$D33)/IF($D33="CH4",About!$A$67,IF($D33="N2O",About!$A$69,1))*10^12</f>
        <v>17818.791946308724</v>
      </c>
      <c r="Q33" s="71">
        <f>SUMIFS(Q$8:Q$19,$C$8:$C$19,$C33,$D$8:$D$19,$D33)/IF($D33="CH4",About!$A$67,IF($D33="N2O",About!$A$69,1))*10^12</f>
        <v>17818.791946308724</v>
      </c>
      <c r="R33" s="71">
        <f>SUMIFS(R$8:R$19,$C$8:$C$19,$C33,$D$8:$D$19,$D33)/IF($D33="CH4",About!$A$67,IF($D33="N2O",About!$A$69,1))*10^12</f>
        <v>17818.791946308724</v>
      </c>
      <c r="S33" s="71">
        <f>SUMIFS(S$8:S$19,$C$8:$C$19,$C33,$D$8:$D$19,$D33)/IF($D33="CH4",About!$A$67,IF($D33="N2O",About!$A$69,1))*10^12</f>
        <v>17818.791946308724</v>
      </c>
      <c r="T33" s="71">
        <f>SUMIFS(T$8:T$19,$C$8:$C$19,$C33,$D$8:$D$19,$D33)/IF($D33="CH4",About!$A$67,IF($D33="N2O",About!$A$69,1))*10^12</f>
        <v>17818.791946308724</v>
      </c>
      <c r="U33" s="71">
        <f>SUMIFS(U$8:U$19,$C$8:$C$19,$C33,$D$8:$D$19,$D33)/IF($D33="CH4",About!$A$67,IF($D33="N2O",About!$A$69,1))*10^12</f>
        <v>17818.791946308724</v>
      </c>
      <c r="V33" s="71">
        <f>SUMIFS(V$8:V$19,$C$8:$C$19,$C33,$D$8:$D$19,$D33)/IF($D33="CH4",About!$A$67,IF($D33="N2O",About!$A$69,1))*10^12</f>
        <v>17818.791946308724</v>
      </c>
      <c r="W33" s="71">
        <f>SUMIFS(W$8:W$19,$C$8:$C$19,$C33,$D$8:$D$19,$D33)/IF($D33="CH4",About!$A$67,IF($D33="N2O",About!$A$69,1))*10^12</f>
        <v>17818.791946308724</v>
      </c>
      <c r="X33" s="71">
        <f>SUMIFS(X$8:X$19,$C$8:$C$19,$C33,$D$8:$D$19,$D33)/IF($D33="CH4",About!$A$67,IF($D33="N2O",About!$A$69,1))*10^12</f>
        <v>17818.791946308724</v>
      </c>
      <c r="Y33" s="71">
        <f>SUMIFS(Y$8:Y$19,$C$8:$C$19,$C33,$D$8:$D$19,$D33)/IF($D33="CH4",About!$A$67,IF($D33="N2O",About!$A$69,1))*10^12</f>
        <v>17818.791946308724</v>
      </c>
      <c r="Z33" s="71">
        <f>SUMIFS(Z$8:Z$19,$C$8:$C$19,$C33,$D$8:$D$19,$D33)/IF($D33="CH4",About!$A$67,IF($D33="N2O",About!$A$69,1))*10^12</f>
        <v>17818.791946308724</v>
      </c>
      <c r="AA33" s="71">
        <f>SUMIFS(AA$8:AA$19,$C$8:$C$19,$C33,$D$8:$D$19,$D33)/IF($D33="CH4",About!$A$67,IF($D33="N2O",About!$A$69,1))*10^12</f>
        <v>17818.791946308724</v>
      </c>
      <c r="AB33" s="71">
        <f>SUMIFS(AB$8:AB$19,$C$8:$C$19,$C33,$D$8:$D$19,$D33)/IF($D33="CH4",About!$A$67,IF($D33="N2O",About!$A$69,1))*10^12</f>
        <v>17818.791946308724</v>
      </c>
      <c r="AC33" s="71">
        <f>SUMIFS(AC$8:AC$19,$C$8:$C$19,$C33,$D$8:$D$19,$D33)/IF($D33="CH4",About!$A$67,IF($D33="N2O",About!$A$69,1))*10^12</f>
        <v>17818.791946308724</v>
      </c>
      <c r="AD33" s="71">
        <f>SUMIFS(AD$8:AD$19,$C$8:$C$19,$C33,$D$8:$D$19,$D33)/IF($D33="CH4",About!$A$67,IF($D33="N2O",About!$A$69,1))*10^12</f>
        <v>17818.791946308724</v>
      </c>
      <c r="AE33" s="71">
        <f>SUMIFS(AE$8:AE$19,$C$8:$C$19,$C33,$D$8:$D$19,$D33)/IF($D33="CH4",About!$A$67,IF($D33="N2O",About!$A$69,1))*10^12</f>
        <v>17818.791946308724</v>
      </c>
      <c r="AF33" s="71">
        <f>SUMIFS(AF$8:AF$19,$C$8:$C$19,$C33,$D$8:$D$19,$D33)/IF($D33="CH4",About!$A$67,IF($D33="N2O",About!$A$69,1))*10^12</f>
        <v>17818.791946308724</v>
      </c>
      <c r="AG33" s="71">
        <f>SUMIFS(AG$8:AG$19,$C$8:$C$19,$C33,$D$8:$D$19,$D33)/IF($D33="CH4",About!$A$67,IF($D33="N2O",About!$A$69,1))*10^12</f>
        <v>17818.791946308724</v>
      </c>
      <c r="AH33" s="71">
        <f>SUMIFS(AH$8:AH$19,$C$8:$C$19,$C33,$D$8:$D$19,$D33)/IF($D33="CH4",About!$A$67,IF($D33="N2O",About!$A$69,1))*10^12</f>
        <v>17818.791946308724</v>
      </c>
      <c r="AI33" s="71">
        <f>SUMIFS(AI$8:AI$19,$C$8:$C$19,$C33,$D$8:$D$19,$D33)/IF($D33="CH4",About!$A$67,IF($D33="N2O",About!$A$69,1))*10^12</f>
        <v>17818.791946308724</v>
      </c>
    </row>
    <row r="34" spans="1:36" x14ac:dyDescent="0.2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273891672520.00003</v>
      </c>
      <c r="F37" s="71">
        <f>SUMIFS(F$8:F$19,$C$8:$C$19,$C37,$D$8:$D$19,$D37)/IF($D37="CH4",About!$A$67,IF($D37="N2O",About!$A$69,1))*10^12</f>
        <v>276959437400</v>
      </c>
      <c r="G37" s="71">
        <f>SUMIFS(G$8:G$19,$C$8:$C$19,$C37,$D$8:$D$19,$D37)/IF($D37="CH4",About!$A$67,IF($D37="N2O",About!$A$69,1))*10^12</f>
        <v>278743873640</v>
      </c>
      <c r="H37" s="71">
        <f>SUMIFS(H$8:H$19,$C$8:$C$19,$C37,$D$8:$D$19,$D37)/IF($D37="CH4",About!$A$67,IF($D37="N2O",About!$A$69,1))*10^12</f>
        <v>279693007520.00006</v>
      </c>
      <c r="I37" s="71">
        <f>SUMIFS(I$8:I$19,$C$8:$C$19,$C37,$D$8:$D$19,$D37)/IF($D37="CH4",About!$A$67,IF($D37="N2O",About!$A$69,1))*10^12</f>
        <v>280965444000</v>
      </c>
      <c r="J37" s="71">
        <f>SUMIFS(J$8:J$19,$C$8:$C$19,$C37,$D$8:$D$19,$D37)/IF($D37="CH4",About!$A$67,IF($D37="N2O",About!$A$69,1))*10^12</f>
        <v>282280108320</v>
      </c>
      <c r="K37" s="71">
        <f>SUMIFS(K$8:K$19,$C$8:$C$19,$C37,$D$8:$D$19,$D37)/IF($D37="CH4",About!$A$67,IF($D37="N2O",About!$A$69,1))*10^12</f>
        <v>283636719680</v>
      </c>
      <c r="L37" s="71">
        <f>SUMIFS(L$8:L$19,$C$8:$C$19,$C37,$D$8:$D$19,$D37)/IF($D37="CH4",About!$A$67,IF($D37="N2O",About!$A$69,1))*10^12</f>
        <v>284926676440</v>
      </c>
      <c r="M37" s="71">
        <f>SUMIFS(M$8:M$19,$C$8:$C$19,$C37,$D$8:$D$19,$D37)/IF($D37="CH4",About!$A$67,IF($D37="N2O",About!$A$69,1))*10^12</f>
        <v>286276201760</v>
      </c>
      <c r="N37" s="71">
        <f>SUMIFS(N$8:N$19,$C$8:$C$19,$C37,$D$8:$D$19,$D37)/IF($D37="CH4",About!$A$67,IF($D37="N2O",About!$A$69,1))*10^12</f>
        <v>287677001359.99994</v>
      </c>
      <c r="O37" s="71">
        <f>SUMIFS(O$8:O$19,$C$8:$C$19,$C37,$D$8:$D$19,$D37)/IF($D37="CH4",About!$A$67,IF($D37="N2O",About!$A$69,1))*10^12</f>
        <v>289210961320</v>
      </c>
      <c r="P37" s="71">
        <f>SUMIFS(P$8:P$19,$C$8:$C$19,$C37,$D$8:$D$19,$D37)/IF($D37="CH4",About!$A$67,IF($D37="N2O",About!$A$69,1))*10^12</f>
        <v>290456616920</v>
      </c>
      <c r="Q37" s="71">
        <f>SUMIFS(Q$8:Q$19,$C$8:$C$19,$C37,$D$8:$D$19,$D37)/IF($D37="CH4",About!$A$67,IF($D37="N2O",About!$A$69,1))*10^12</f>
        <v>291754841560</v>
      </c>
      <c r="R37" s="71">
        <f>SUMIFS(R$8:R$19,$C$8:$C$19,$C37,$D$8:$D$19,$D37)/IF($D37="CH4",About!$A$67,IF($D37="N2O",About!$A$69,1))*10^12</f>
        <v>293125476040</v>
      </c>
      <c r="S37" s="71">
        <f>SUMIFS(S$8:S$19,$C$8:$C$19,$C37,$D$8:$D$19,$D37)/IF($D37="CH4",About!$A$67,IF($D37="N2O",About!$A$69,1))*10^12</f>
        <v>294605584760</v>
      </c>
      <c r="T37" s="71">
        <f>SUMIFS(T$8:T$19,$C$8:$C$19,$C37,$D$8:$D$19,$D37)/IF($D37="CH4",About!$A$67,IF($D37="N2O",About!$A$69,1))*10^12</f>
        <v>296099877000</v>
      </c>
      <c r="U37" s="71">
        <f>SUMIFS(U$8:U$19,$C$8:$C$19,$C37,$D$8:$D$19,$D37)/IF($D37="CH4",About!$A$67,IF($D37="N2O",About!$A$69,1))*10^12</f>
        <v>297542746040</v>
      </c>
      <c r="V37" s="71">
        <f>SUMIFS(V$8:V$19,$C$8:$C$19,$C37,$D$8:$D$19,$D37)/IF($D37="CH4",About!$A$67,IF($D37="N2O",About!$A$69,1))*10^12</f>
        <v>299058137840</v>
      </c>
      <c r="W37" s="71">
        <f>SUMIFS(W$8:W$19,$C$8:$C$19,$C37,$D$8:$D$19,$D37)/IF($D37="CH4",About!$A$67,IF($D37="N2O",About!$A$69,1))*10^12</f>
        <v>300575806919.99994</v>
      </c>
      <c r="X37" s="71">
        <f>SUMIFS(X$8:X$19,$C$8:$C$19,$C37,$D$8:$D$19,$D37)/IF($D37="CH4",About!$A$67,IF($D37="N2O",About!$A$69,1))*10^12</f>
        <v>302112046160</v>
      </c>
      <c r="Y37" s="71">
        <f>SUMIFS(Y$8:Y$19,$C$8:$C$19,$C37,$D$8:$D$19,$D37)/IF($D37="CH4",About!$A$67,IF($D37="N2O",About!$A$69,1))*10^12</f>
        <v>303601642520</v>
      </c>
      <c r="Z37" s="71">
        <f>SUMIFS(Z$8:Z$19,$C$8:$C$19,$C37,$D$8:$D$19,$D37)/IF($D37="CH4",About!$A$67,IF($D37="N2O",About!$A$69,1))*10^12</f>
        <v>304317644560</v>
      </c>
      <c r="AA37" s="71">
        <f>SUMIFS(AA$8:AA$19,$C$8:$C$19,$C37,$D$8:$D$19,$D37)/IF($D37="CH4",About!$A$67,IF($D37="N2O",About!$A$69,1))*10^12</f>
        <v>305138909400.00006</v>
      </c>
      <c r="AB37" s="71">
        <f>SUMIFS(AB$8:AB$19,$C$8:$C$19,$C37,$D$8:$D$19,$D37)/IF($D37="CH4",About!$A$67,IF($D37="N2O",About!$A$69,1))*10^12</f>
        <v>305978828880</v>
      </c>
      <c r="AC37" s="71">
        <f>SUMIFS(AC$8:AC$19,$C$8:$C$19,$C37,$D$8:$D$19,$D37)/IF($D37="CH4",About!$A$67,IF($D37="N2O",About!$A$69,1))*10^12</f>
        <v>306764661800</v>
      </c>
      <c r="AD37" s="71">
        <f>SUMIFS(AD$8:AD$19,$C$8:$C$19,$C37,$D$8:$D$19,$D37)/IF($D37="CH4",About!$A$67,IF($D37="N2O",About!$A$69,1))*10^12</f>
        <v>307636105560</v>
      </c>
      <c r="AE37" s="71">
        <f>SUMIFS(AE$8:AE$19,$C$8:$C$19,$C37,$D$8:$D$19,$D37)/IF($D37="CH4",About!$A$67,IF($D37="N2O",About!$A$69,1))*10^12</f>
        <v>308544836440</v>
      </c>
      <c r="AF37" s="71">
        <f>SUMIFS(AF$8:AF$19,$C$8:$C$19,$C37,$D$8:$D$19,$D37)/IF($D37="CH4",About!$A$67,IF($D37="N2O",About!$A$69,1))*10^12</f>
        <v>309543598720.00006</v>
      </c>
      <c r="AG37" s="71">
        <f>SUMIFS(AG$8:AG$19,$C$8:$C$19,$C37,$D$8:$D$19,$D37)/IF($D37="CH4",About!$A$67,IF($D37="N2O",About!$A$69,1))*10^12</f>
        <v>310535248640</v>
      </c>
      <c r="AH37" s="71">
        <f>SUMIFS(AH$8:AH$19,$C$8:$C$19,$C37,$D$8:$D$19,$D37)/IF($D37="CH4",About!$A$67,IF($D37="N2O",About!$A$69,1))*10^12</f>
        <v>311627381120</v>
      </c>
      <c r="AI37" s="71">
        <f>SUMIFS(AI$8:AI$19,$C$8:$C$19,$C37,$D$8:$D$19,$D37)/IF($D37="CH4",About!$A$67,IF($D37="N2O",About!$A$69,1))*10^12</f>
        <v>312749801160</v>
      </c>
      <c r="AJ37" s="36"/>
    </row>
    <row r="38" spans="1:36" x14ac:dyDescent="0.2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2931921459.7315435</v>
      </c>
      <c r="F38" s="71">
        <f>SUMIFS(F$8:F$19,$C$8:$C$19,$C38,$D$8:$D$19,$D38)/IF($D38="CH4",About!$A$67,IF($D38="N2O",About!$A$69,1))*10^12</f>
        <v>2945658241.6107383</v>
      </c>
      <c r="G38" s="71">
        <f>SUMIFS(G$8:G$19,$C$8:$C$19,$C38,$D$8:$D$19,$D38)/IF($D38="CH4",About!$A$67,IF($D38="N2O",About!$A$69,1))*10^12</f>
        <v>2955725513.4228187</v>
      </c>
      <c r="H38" s="71">
        <f>SUMIFS(H$8:H$19,$C$8:$C$19,$C38,$D$8:$D$19,$D38)/IF($D38="CH4",About!$A$67,IF($D38="N2O",About!$A$69,1))*10^12</f>
        <v>2966433476.510067</v>
      </c>
      <c r="I38" s="71">
        <f>SUMIFS(I$8:I$19,$C$8:$C$19,$C38,$D$8:$D$19,$D38)/IF($D38="CH4",About!$A$67,IF($D38="N2O",About!$A$69,1))*10^12</f>
        <v>2976950392.6174498</v>
      </c>
      <c r="J38" s="71">
        <f>SUMIFS(J$8:J$19,$C$8:$C$19,$C38,$D$8:$D$19,$D38)/IF($D38="CH4",About!$A$67,IF($D38="N2O",About!$A$69,1))*10^12</f>
        <v>2987658355.7046981</v>
      </c>
      <c r="K38" s="71">
        <f>SUMIFS(K$8:K$19,$C$8:$C$19,$C38,$D$8:$D$19,$D38)/IF($D38="CH4",About!$A$67,IF($D38="N2O",About!$A$69,1))*10^12</f>
        <v>2998803177.8523493</v>
      </c>
      <c r="L38" s="71">
        <f>SUMIFS(L$8:L$19,$C$8:$C$19,$C38,$D$8:$D$19,$D38)/IF($D38="CH4",About!$A$67,IF($D38="N2O",About!$A$69,1))*10^12</f>
        <v>3008433590.6040273</v>
      </c>
      <c r="M38" s="71">
        <f>SUMIFS(M$8:M$19,$C$8:$C$19,$C38,$D$8:$D$19,$D38)/IF($D38="CH4",About!$A$67,IF($D38="N2O",About!$A$69,1))*10^12</f>
        <v>3019141553.6912751</v>
      </c>
      <c r="N38" s="71">
        <f>SUMIFS(N$8:N$19,$C$8:$C$19,$C38,$D$8:$D$19,$D38)/IF($D38="CH4",About!$A$67,IF($D38="N2O",About!$A$69,1))*10^12</f>
        <v>3028771969.7986574</v>
      </c>
      <c r="O38" s="71">
        <f>SUMIFS(O$8:O$19,$C$8:$C$19,$C38,$D$8:$D$19,$D38)/IF($D38="CH4",About!$A$67,IF($D38="N2O",About!$A$69,1))*10^12</f>
        <v>3039479932.8859062</v>
      </c>
      <c r="P38" s="71">
        <f>SUMIFS(P$8:P$19,$C$8:$C$19,$C38,$D$8:$D$19,$D38)/IF($D38="CH4",About!$A$67,IF($D38="N2O",About!$A$69,1))*10^12</f>
        <v>3050187895.9731545</v>
      </c>
      <c r="Q38" s="71">
        <f>SUMIFS(Q$8:Q$19,$C$8:$C$19,$C38,$D$8:$D$19,$D38)/IF($D38="CH4",About!$A$67,IF($D38="N2O",About!$A$69,1))*10^12</f>
        <v>3058740758.3892617</v>
      </c>
      <c r="R38" s="71">
        <f>SUMIFS(R$8:R$19,$C$8:$C$19,$C38,$D$8:$D$19,$D38)/IF($D38="CH4",About!$A$67,IF($D38="N2O",About!$A$69,1))*10^12</f>
        <v>3069448721.47651</v>
      </c>
      <c r="S38" s="71">
        <f>SUMIFS(S$8:S$19,$C$8:$C$19,$C38,$D$8:$D$19,$D38)/IF($D38="CH4",About!$A$67,IF($D38="N2O",About!$A$69,1))*10^12</f>
        <v>3081671093.9597316</v>
      </c>
      <c r="T38" s="71">
        <f>SUMIFS(T$8:T$19,$C$8:$C$19,$C38,$D$8:$D$19,$D38)/IF($D38="CH4",About!$A$67,IF($D38="N2O",About!$A$69,1))*10^12</f>
        <v>3091301506.7114091</v>
      </c>
      <c r="U38" s="71">
        <f>SUMIFS(U$8:U$19,$C$8:$C$19,$C38,$D$8:$D$19,$D38)/IF($D38="CH4",About!$A$67,IF($D38="N2O",About!$A$69,1))*10^12</f>
        <v>3100931919.4630871</v>
      </c>
      <c r="V38" s="71">
        <f>SUMIFS(V$8:V$19,$C$8:$C$19,$C38,$D$8:$D$19,$D38)/IF($D38="CH4",About!$A$67,IF($D38="N2O",About!$A$69,1))*10^12</f>
        <v>3113154295.3020134</v>
      </c>
      <c r="W38" s="71">
        <f>SUMIFS(W$8:W$19,$C$8:$C$19,$C38,$D$8:$D$19,$D38)/IF($D38="CH4",About!$A$67,IF($D38="N2O",About!$A$69,1))*10^12</f>
        <v>3122784708.0536914</v>
      </c>
      <c r="X38" s="71">
        <f>SUMIFS(X$8:X$19,$C$8:$C$19,$C38,$D$8:$D$19,$D38)/IF($D38="CH4",About!$A$67,IF($D38="N2O",About!$A$69,1))*10^12</f>
        <v>3133492671.1409397</v>
      </c>
      <c r="Y38" s="71">
        <f>SUMIFS(Y$8:Y$19,$C$8:$C$19,$C38,$D$8:$D$19,$D38)/IF($D38="CH4",About!$A$67,IF($D38="N2O",About!$A$69,1))*10^12</f>
        <v>3144637493.2885909</v>
      </c>
      <c r="Z38" s="71">
        <f>SUMIFS(Z$8:Z$19,$C$8:$C$19,$C38,$D$8:$D$19,$D38)/IF($D38="CH4",About!$A$67,IF($D38="N2O",About!$A$69,1))*10^12</f>
        <v>3155345456.3758388</v>
      </c>
      <c r="AA38" s="71">
        <f>SUMIFS(AA$8:AA$19,$C$8:$C$19,$C38,$D$8:$D$19,$D38)/IF($D38="CH4",About!$A$67,IF($D38="N2O",About!$A$69,1))*10^12</f>
        <v>3166490278.52349</v>
      </c>
      <c r="AB38" s="71">
        <f>SUMIFS(AB$8:AB$19,$C$8:$C$19,$C38,$D$8:$D$19,$D38)/IF($D38="CH4",About!$A$67,IF($D38="N2O",About!$A$69,1))*10^12</f>
        <v>3177198241.6107383</v>
      </c>
      <c r="AC38" s="71">
        <f>SUMIFS(AC$8:AC$19,$C$8:$C$19,$C38,$D$8:$D$19,$D38)/IF($D38="CH4",About!$A$67,IF($D38="N2O",About!$A$69,1))*10^12</f>
        <v>3186828654.3624163</v>
      </c>
      <c r="AD38" s="71">
        <f>SUMIFS(AD$8:AD$19,$C$8:$C$19,$C38,$D$8:$D$19,$D38)/IF($D38="CH4",About!$A$67,IF($D38="N2O",About!$A$69,1))*10^12</f>
        <v>3197973479.8657718</v>
      </c>
      <c r="AE38" s="71">
        <f>SUMIFS(AE$8:AE$19,$C$8:$C$19,$C38,$D$8:$D$19,$D38)/IF($D38="CH4",About!$A$67,IF($D38="N2O",About!$A$69,1))*10^12</f>
        <v>3208681442.9530201</v>
      </c>
      <c r="AF38" s="71">
        <f>SUMIFS(AF$8:AF$19,$C$8:$C$19,$C38,$D$8:$D$19,$D38)/IF($D38="CH4",About!$A$67,IF($D38="N2O",About!$A$69,1))*10^12</f>
        <v>3220903815.4362416</v>
      </c>
      <c r="AG38" s="71">
        <f>SUMIFS(AG$8:AG$19,$C$8:$C$19,$C38,$D$8:$D$19,$D38)/IF($D38="CH4",About!$A$67,IF($D38="N2O",About!$A$69,1))*10^12</f>
        <v>3230971087.248322</v>
      </c>
      <c r="AH38" s="71">
        <f>SUMIFS(AH$8:AH$19,$C$8:$C$19,$C38,$D$8:$D$19,$D38)/IF($D38="CH4",About!$A$67,IF($D38="N2O",About!$A$69,1))*10^12</f>
        <v>3241679050.3355703</v>
      </c>
      <c r="AI38" s="71">
        <f>SUMIFS(AI$8:AI$19,$C$8:$C$19,$C38,$D$8:$D$19,$D38)/IF($D38="CH4",About!$A$67,IF($D38="N2O",About!$A$69,1))*10^12</f>
        <v>3253901422.8187919</v>
      </c>
      <c r="AJ38" s="34"/>
    </row>
    <row r="41" spans="1:36" x14ac:dyDescent="0.2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62090931830.400002</v>
      </c>
      <c r="F42" s="19">
        <f>$E42</f>
        <v>62090931830.400002</v>
      </c>
      <c r="G42" s="19">
        <f t="shared" ref="G42:AI51" si="0">$E42</f>
        <v>62090931830.400002</v>
      </c>
      <c r="H42" s="19">
        <f t="shared" si="0"/>
        <v>62090931830.400002</v>
      </c>
      <c r="I42" s="19">
        <f t="shared" si="0"/>
        <v>62090931830.400002</v>
      </c>
      <c r="J42" s="19">
        <f t="shared" si="0"/>
        <v>62090931830.400002</v>
      </c>
      <c r="K42" s="19">
        <f t="shared" si="0"/>
        <v>62090931830.400002</v>
      </c>
      <c r="L42" s="19">
        <f t="shared" si="0"/>
        <v>62090931830.400002</v>
      </c>
      <c r="M42" s="19">
        <f t="shared" si="0"/>
        <v>62090931830.400002</v>
      </c>
      <c r="N42" s="19">
        <f t="shared" si="0"/>
        <v>62090931830.400002</v>
      </c>
      <c r="O42" s="19">
        <f t="shared" si="0"/>
        <v>62090931830.400002</v>
      </c>
      <c r="P42" s="19">
        <f t="shared" si="0"/>
        <v>62090931830.400002</v>
      </c>
      <c r="Q42" s="19">
        <f t="shared" si="0"/>
        <v>62090931830.400002</v>
      </c>
      <c r="R42" s="19">
        <f t="shared" si="0"/>
        <v>62090931830.400002</v>
      </c>
      <c r="S42" s="19">
        <f t="shared" si="0"/>
        <v>62090931830.400002</v>
      </c>
      <c r="T42" s="19">
        <f t="shared" si="0"/>
        <v>62090931830.400002</v>
      </c>
      <c r="U42" s="19">
        <f t="shared" si="0"/>
        <v>62090931830.400002</v>
      </c>
      <c r="V42" s="19">
        <f t="shared" si="0"/>
        <v>62090931830.400002</v>
      </c>
      <c r="W42" s="19">
        <f t="shared" si="0"/>
        <v>62090931830.400002</v>
      </c>
      <c r="X42" s="19">
        <f t="shared" si="0"/>
        <v>62090931830.400002</v>
      </c>
      <c r="Y42" s="19">
        <f t="shared" si="0"/>
        <v>62090931830.400002</v>
      </c>
      <c r="Z42" s="19">
        <f t="shared" si="0"/>
        <v>62090931830.400002</v>
      </c>
      <c r="AA42" s="19">
        <f t="shared" si="0"/>
        <v>62090931830.400002</v>
      </c>
      <c r="AB42" s="19">
        <f t="shared" si="0"/>
        <v>62090931830.400002</v>
      </c>
      <c r="AC42" s="19">
        <f t="shared" si="0"/>
        <v>62090931830.400002</v>
      </c>
      <c r="AD42" s="19">
        <f t="shared" si="0"/>
        <v>62090931830.400002</v>
      </c>
      <c r="AE42" s="19">
        <f t="shared" si="0"/>
        <v>62090931830.400002</v>
      </c>
      <c r="AF42" s="19">
        <f t="shared" si="0"/>
        <v>62090931830.400002</v>
      </c>
      <c r="AG42" s="19">
        <f t="shared" si="0"/>
        <v>62090931830.400002</v>
      </c>
      <c r="AH42" s="19">
        <f t="shared" si="0"/>
        <v>62090931830.400002</v>
      </c>
      <c r="AI42" s="19">
        <f t="shared" si="0"/>
        <v>62090931830.400002</v>
      </c>
    </row>
    <row r="43" spans="1:36" x14ac:dyDescent="0.2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258912744790.39999</v>
      </c>
      <c r="F43" s="19">
        <f t="shared" ref="F43:U51" si="2">$E43</f>
        <v>258912744790.39999</v>
      </c>
      <c r="G43" s="19">
        <f t="shared" si="2"/>
        <v>258912744790.39999</v>
      </c>
      <c r="H43" s="19">
        <f t="shared" si="2"/>
        <v>258912744790.39999</v>
      </c>
      <c r="I43" s="19">
        <f t="shared" si="2"/>
        <v>258912744790.39999</v>
      </c>
      <c r="J43" s="19">
        <f t="shared" si="2"/>
        <v>258912744790.39999</v>
      </c>
      <c r="K43" s="19">
        <f t="shared" si="2"/>
        <v>258912744790.39999</v>
      </c>
      <c r="L43" s="19">
        <f t="shared" si="2"/>
        <v>258912744790.39999</v>
      </c>
      <c r="M43" s="19">
        <f t="shared" si="2"/>
        <v>258912744790.39999</v>
      </c>
      <c r="N43" s="19">
        <f t="shared" si="2"/>
        <v>258912744790.39999</v>
      </c>
      <c r="O43" s="19">
        <f t="shared" si="2"/>
        <v>258912744790.39999</v>
      </c>
      <c r="P43" s="19">
        <f t="shared" si="2"/>
        <v>258912744790.39999</v>
      </c>
      <c r="Q43" s="19">
        <f t="shared" si="2"/>
        <v>258912744790.39999</v>
      </c>
      <c r="R43" s="19">
        <f t="shared" si="2"/>
        <v>258912744790.39999</v>
      </c>
      <c r="S43" s="19">
        <f t="shared" si="2"/>
        <v>258912744790.39999</v>
      </c>
      <c r="T43" s="19">
        <f t="shared" si="2"/>
        <v>258912744790.39999</v>
      </c>
      <c r="U43" s="19">
        <f t="shared" si="2"/>
        <v>258912744790.39999</v>
      </c>
      <c r="V43" s="19">
        <f t="shared" si="0"/>
        <v>258912744790.39999</v>
      </c>
      <c r="W43" s="19">
        <f t="shared" si="0"/>
        <v>258912744790.39999</v>
      </c>
      <c r="X43" s="19">
        <f t="shared" si="0"/>
        <v>258912744790.39999</v>
      </c>
      <c r="Y43" s="19">
        <f t="shared" si="0"/>
        <v>258912744790.39999</v>
      </c>
      <c r="Z43" s="19">
        <f t="shared" si="0"/>
        <v>258912744790.39999</v>
      </c>
      <c r="AA43" s="19">
        <f t="shared" si="0"/>
        <v>258912744790.39999</v>
      </c>
      <c r="AB43" s="19">
        <f t="shared" si="0"/>
        <v>258912744790.39999</v>
      </c>
      <c r="AC43" s="19">
        <f t="shared" si="0"/>
        <v>258912744790.39999</v>
      </c>
      <c r="AD43" s="19">
        <f t="shared" si="0"/>
        <v>258912744790.39999</v>
      </c>
      <c r="AE43" s="19">
        <f t="shared" si="0"/>
        <v>258912744790.39999</v>
      </c>
      <c r="AF43" s="19">
        <f t="shared" si="0"/>
        <v>258912744790.39999</v>
      </c>
      <c r="AG43" s="19">
        <f t="shared" si="0"/>
        <v>258912744790.39999</v>
      </c>
      <c r="AH43" s="19">
        <f t="shared" si="0"/>
        <v>258912744790.39999</v>
      </c>
      <c r="AI43" s="19">
        <f t="shared" si="0"/>
        <v>258912744790.39999</v>
      </c>
    </row>
    <row r="44" spans="1:36" x14ac:dyDescent="0.2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1643294485022.8003</v>
      </c>
      <c r="F44" s="19">
        <f t="shared" si="2"/>
        <v>1643294485022.8003</v>
      </c>
      <c r="G44" s="19">
        <f t="shared" si="0"/>
        <v>1643294485022.8003</v>
      </c>
      <c r="H44" s="19">
        <f t="shared" si="0"/>
        <v>1643294485022.8003</v>
      </c>
      <c r="I44" s="19">
        <f t="shared" si="0"/>
        <v>1643294485022.8003</v>
      </c>
      <c r="J44" s="19">
        <f t="shared" si="0"/>
        <v>1643294485022.8003</v>
      </c>
      <c r="K44" s="19">
        <f t="shared" si="0"/>
        <v>1643294485022.8003</v>
      </c>
      <c r="L44" s="19">
        <f t="shared" si="0"/>
        <v>1643294485022.8003</v>
      </c>
      <c r="M44" s="19">
        <f t="shared" si="0"/>
        <v>1643294485022.8003</v>
      </c>
      <c r="N44" s="19">
        <f t="shared" si="0"/>
        <v>1643294485022.8003</v>
      </c>
      <c r="O44" s="19">
        <f t="shared" si="0"/>
        <v>1643294485022.8003</v>
      </c>
      <c r="P44" s="19">
        <f t="shared" si="0"/>
        <v>1643294485022.8003</v>
      </c>
      <c r="Q44" s="19">
        <f t="shared" si="0"/>
        <v>1643294485022.8003</v>
      </c>
      <c r="R44" s="19">
        <f t="shared" si="0"/>
        <v>1643294485022.8003</v>
      </c>
      <c r="S44" s="19">
        <f t="shared" si="0"/>
        <v>1643294485022.8003</v>
      </c>
      <c r="T44" s="19">
        <f t="shared" si="0"/>
        <v>1643294485022.8003</v>
      </c>
      <c r="U44" s="19">
        <f t="shared" si="0"/>
        <v>1643294485022.8003</v>
      </c>
      <c r="V44" s="19">
        <f t="shared" si="0"/>
        <v>1643294485022.8003</v>
      </c>
      <c r="W44" s="19">
        <f t="shared" si="0"/>
        <v>1643294485022.8003</v>
      </c>
      <c r="X44" s="19">
        <f t="shared" si="0"/>
        <v>1643294485022.8003</v>
      </c>
      <c r="Y44" s="19">
        <f t="shared" si="0"/>
        <v>1643294485022.8003</v>
      </c>
      <c r="Z44" s="19">
        <f t="shared" si="0"/>
        <v>1643294485022.8003</v>
      </c>
      <c r="AA44" s="19">
        <f t="shared" si="0"/>
        <v>1643294485022.8003</v>
      </c>
      <c r="AB44" s="19">
        <f t="shared" si="0"/>
        <v>1643294485022.8003</v>
      </c>
      <c r="AC44" s="19">
        <f t="shared" si="0"/>
        <v>1643294485022.8003</v>
      </c>
      <c r="AD44" s="19">
        <f t="shared" si="0"/>
        <v>1643294485022.8003</v>
      </c>
      <c r="AE44" s="19">
        <f t="shared" si="0"/>
        <v>1643294485022.8003</v>
      </c>
      <c r="AF44" s="19">
        <f t="shared" si="0"/>
        <v>1643294485022.8003</v>
      </c>
      <c r="AG44" s="19">
        <f t="shared" si="0"/>
        <v>1643294485022.8003</v>
      </c>
      <c r="AH44" s="19">
        <f t="shared" si="0"/>
        <v>1643294485022.8003</v>
      </c>
      <c r="AI44" s="19">
        <f t="shared" si="0"/>
        <v>1643294485022.8003</v>
      </c>
    </row>
    <row r="45" spans="1:36" x14ac:dyDescent="0.2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2"/>
        <v>0</v>
      </c>
      <c r="G45" s="19">
        <f t="shared" si="0"/>
        <v>0</v>
      </c>
      <c r="H45" s="19">
        <f t="shared" si="0"/>
        <v>0</v>
      </c>
      <c r="I45" s="19">
        <f t="shared" si="0"/>
        <v>0</v>
      </c>
      <c r="J45" s="19">
        <f t="shared" si="0"/>
        <v>0</v>
      </c>
      <c r="K45" s="19">
        <f t="shared" si="0"/>
        <v>0</v>
      </c>
      <c r="L45" s="19">
        <f t="shared" si="0"/>
        <v>0</v>
      </c>
      <c r="M45" s="19">
        <f t="shared" si="0"/>
        <v>0</v>
      </c>
      <c r="N45" s="19">
        <f t="shared" si="0"/>
        <v>0</v>
      </c>
      <c r="O45" s="19">
        <f t="shared" si="0"/>
        <v>0</v>
      </c>
      <c r="P45" s="19">
        <f t="shared" si="0"/>
        <v>0</v>
      </c>
      <c r="Q45" s="19">
        <f t="shared" si="0"/>
        <v>0</v>
      </c>
      <c r="R45" s="19">
        <f t="shared" si="0"/>
        <v>0</v>
      </c>
      <c r="S45" s="19">
        <f t="shared" si="0"/>
        <v>0</v>
      </c>
      <c r="T45" s="19">
        <f t="shared" si="0"/>
        <v>0</v>
      </c>
      <c r="U45" s="19">
        <f t="shared" si="0"/>
        <v>0</v>
      </c>
      <c r="V45" s="19">
        <f t="shared" si="0"/>
        <v>0</v>
      </c>
      <c r="W45" s="19">
        <f t="shared" si="0"/>
        <v>0</v>
      </c>
      <c r="X45" s="19">
        <f t="shared" si="0"/>
        <v>0</v>
      </c>
      <c r="Y45" s="19">
        <f t="shared" si="0"/>
        <v>0</v>
      </c>
      <c r="Z45" s="19">
        <f t="shared" si="0"/>
        <v>0</v>
      </c>
      <c r="AA45" s="19">
        <f t="shared" si="0"/>
        <v>0</v>
      </c>
      <c r="AB45" s="19">
        <f t="shared" si="0"/>
        <v>0</v>
      </c>
      <c r="AC45" s="19">
        <f t="shared" si="0"/>
        <v>0</v>
      </c>
      <c r="AD45" s="19">
        <f t="shared" si="0"/>
        <v>0</v>
      </c>
      <c r="AE45" s="19">
        <f t="shared" si="0"/>
        <v>0</v>
      </c>
      <c r="AF45" s="19">
        <f t="shared" si="0"/>
        <v>0</v>
      </c>
      <c r="AG45" s="19">
        <f t="shared" si="0"/>
        <v>0</v>
      </c>
      <c r="AH45" s="19">
        <f t="shared" si="0"/>
        <v>0</v>
      </c>
      <c r="AI45" s="19">
        <f t="shared" si="0"/>
        <v>0</v>
      </c>
    </row>
    <row r="46" spans="1:36" x14ac:dyDescent="0.2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2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36749425029.5</v>
      </c>
      <c r="F47" s="19">
        <f t="shared" si="2"/>
        <v>36749425029.5</v>
      </c>
      <c r="G47" s="19">
        <f t="shared" si="0"/>
        <v>36749425029.5</v>
      </c>
      <c r="H47" s="19">
        <f t="shared" si="0"/>
        <v>36749425029.5</v>
      </c>
      <c r="I47" s="19">
        <f t="shared" si="0"/>
        <v>36749425029.5</v>
      </c>
      <c r="J47" s="19">
        <f t="shared" si="0"/>
        <v>36749425029.5</v>
      </c>
      <c r="K47" s="19">
        <f t="shared" si="0"/>
        <v>36749425029.5</v>
      </c>
      <c r="L47" s="19">
        <f t="shared" si="0"/>
        <v>36749425029.5</v>
      </c>
      <c r="M47" s="19">
        <f t="shared" si="0"/>
        <v>36749425029.5</v>
      </c>
      <c r="N47" s="19">
        <f t="shared" si="0"/>
        <v>36749425029.5</v>
      </c>
      <c r="O47" s="19">
        <f t="shared" si="0"/>
        <v>36749425029.5</v>
      </c>
      <c r="P47" s="19">
        <f t="shared" si="0"/>
        <v>36749425029.5</v>
      </c>
      <c r="Q47" s="19">
        <f t="shared" si="0"/>
        <v>36749425029.5</v>
      </c>
      <c r="R47" s="19">
        <f t="shared" si="0"/>
        <v>36749425029.5</v>
      </c>
      <c r="S47" s="19">
        <f t="shared" si="0"/>
        <v>36749425029.5</v>
      </c>
      <c r="T47" s="19">
        <f t="shared" si="0"/>
        <v>36749425029.5</v>
      </c>
      <c r="U47" s="19">
        <f t="shared" si="0"/>
        <v>36749425029.5</v>
      </c>
      <c r="V47" s="19">
        <f t="shared" si="0"/>
        <v>36749425029.5</v>
      </c>
      <c r="W47" s="19">
        <f t="shared" si="0"/>
        <v>36749425029.5</v>
      </c>
      <c r="X47" s="19">
        <f t="shared" si="0"/>
        <v>36749425029.5</v>
      </c>
      <c r="Y47" s="19">
        <f t="shared" si="0"/>
        <v>36749425029.5</v>
      </c>
      <c r="Z47" s="19">
        <f t="shared" si="0"/>
        <v>36749425029.5</v>
      </c>
      <c r="AA47" s="19">
        <f t="shared" si="0"/>
        <v>36749425029.5</v>
      </c>
      <c r="AB47" s="19">
        <f t="shared" si="0"/>
        <v>36749425029.5</v>
      </c>
      <c r="AC47" s="19">
        <f t="shared" si="0"/>
        <v>36749425029.5</v>
      </c>
      <c r="AD47" s="19">
        <f t="shared" si="0"/>
        <v>36749425029.5</v>
      </c>
      <c r="AE47" s="19">
        <f t="shared" si="0"/>
        <v>36749425029.5</v>
      </c>
      <c r="AF47" s="19">
        <f t="shared" si="0"/>
        <v>36749425029.5</v>
      </c>
      <c r="AG47" s="19">
        <f t="shared" si="0"/>
        <v>36749425029.5</v>
      </c>
      <c r="AH47" s="19">
        <f t="shared" si="0"/>
        <v>36749425029.5</v>
      </c>
      <c r="AI47" s="19">
        <f t="shared" si="0"/>
        <v>36749425029.5</v>
      </c>
    </row>
    <row r="48" spans="1:36" x14ac:dyDescent="0.2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33727496621.5</v>
      </c>
      <c r="F48" s="19">
        <f t="shared" si="2"/>
        <v>33727496621.5</v>
      </c>
      <c r="G48" s="19">
        <f t="shared" si="0"/>
        <v>33727496621.5</v>
      </c>
      <c r="H48" s="19">
        <f t="shared" si="0"/>
        <v>33727496621.5</v>
      </c>
      <c r="I48" s="19">
        <f t="shared" si="0"/>
        <v>33727496621.5</v>
      </c>
      <c r="J48" s="19">
        <f t="shared" si="0"/>
        <v>33727496621.5</v>
      </c>
      <c r="K48" s="19">
        <f t="shared" si="0"/>
        <v>33727496621.5</v>
      </c>
      <c r="L48" s="19">
        <f t="shared" si="0"/>
        <v>33727496621.5</v>
      </c>
      <c r="M48" s="19">
        <f t="shared" si="0"/>
        <v>33727496621.5</v>
      </c>
      <c r="N48" s="19">
        <f t="shared" si="0"/>
        <v>33727496621.5</v>
      </c>
      <c r="O48" s="19">
        <f t="shared" si="0"/>
        <v>33727496621.5</v>
      </c>
      <c r="P48" s="19">
        <f t="shared" si="0"/>
        <v>33727496621.5</v>
      </c>
      <c r="Q48" s="19">
        <f t="shared" si="0"/>
        <v>33727496621.5</v>
      </c>
      <c r="R48" s="19">
        <f t="shared" si="0"/>
        <v>33727496621.5</v>
      </c>
      <c r="S48" s="19">
        <f t="shared" si="0"/>
        <v>33727496621.5</v>
      </c>
      <c r="T48" s="19">
        <f t="shared" si="0"/>
        <v>33727496621.5</v>
      </c>
      <c r="U48" s="19">
        <f t="shared" si="0"/>
        <v>33727496621.5</v>
      </c>
      <c r="V48" s="19">
        <f t="shared" si="0"/>
        <v>33727496621.5</v>
      </c>
      <c r="W48" s="19">
        <f t="shared" si="0"/>
        <v>33727496621.5</v>
      </c>
      <c r="X48" s="19">
        <f t="shared" si="0"/>
        <v>33727496621.5</v>
      </c>
      <c r="Y48" s="19">
        <f t="shared" si="0"/>
        <v>33727496621.5</v>
      </c>
      <c r="Z48" s="19">
        <f t="shared" si="0"/>
        <v>33727496621.5</v>
      </c>
      <c r="AA48" s="19">
        <f t="shared" si="0"/>
        <v>33727496621.5</v>
      </c>
      <c r="AB48" s="19">
        <f t="shared" si="0"/>
        <v>33727496621.5</v>
      </c>
      <c r="AC48" s="19">
        <f t="shared" si="0"/>
        <v>33727496621.5</v>
      </c>
      <c r="AD48" s="19">
        <f t="shared" si="0"/>
        <v>33727496621.5</v>
      </c>
      <c r="AE48" s="19">
        <f t="shared" si="0"/>
        <v>33727496621.5</v>
      </c>
      <c r="AF48" s="19">
        <f t="shared" si="0"/>
        <v>33727496621.5</v>
      </c>
      <c r="AG48" s="19">
        <f t="shared" si="0"/>
        <v>33727496621.5</v>
      </c>
      <c r="AH48" s="19">
        <f t="shared" si="0"/>
        <v>33727496621.5</v>
      </c>
      <c r="AI48" s="19">
        <f t="shared" si="0"/>
        <v>33727496621.5</v>
      </c>
    </row>
    <row r="49" spans="1:35" x14ac:dyDescent="0.2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2"/>
        <v>0</v>
      </c>
      <c r="G49" s="19">
        <f t="shared" si="0"/>
        <v>0</v>
      </c>
      <c r="H49" s="19">
        <f t="shared" si="0"/>
        <v>0</v>
      </c>
      <c r="I49" s="19">
        <f t="shared" si="0"/>
        <v>0</v>
      </c>
      <c r="J49" s="19">
        <f t="shared" si="0"/>
        <v>0</v>
      </c>
      <c r="K49" s="19">
        <f t="shared" si="0"/>
        <v>0</v>
      </c>
      <c r="L49" s="19">
        <f t="shared" si="0"/>
        <v>0</v>
      </c>
      <c r="M49" s="19">
        <f t="shared" si="0"/>
        <v>0</v>
      </c>
      <c r="N49" s="19">
        <f t="shared" si="0"/>
        <v>0</v>
      </c>
      <c r="O49" s="19">
        <f t="shared" si="0"/>
        <v>0</v>
      </c>
      <c r="P49" s="19">
        <f t="shared" si="0"/>
        <v>0</v>
      </c>
      <c r="Q49" s="19">
        <f t="shared" si="0"/>
        <v>0</v>
      </c>
      <c r="R49" s="19">
        <f t="shared" si="0"/>
        <v>0</v>
      </c>
      <c r="S49" s="19">
        <f t="shared" si="0"/>
        <v>0</v>
      </c>
      <c r="T49" s="19">
        <f t="shared" si="0"/>
        <v>0</v>
      </c>
      <c r="U49" s="19">
        <f t="shared" si="0"/>
        <v>0</v>
      </c>
      <c r="V49" s="19">
        <f t="shared" si="0"/>
        <v>0</v>
      </c>
      <c r="W49" s="19">
        <f t="shared" si="0"/>
        <v>0</v>
      </c>
      <c r="X49" s="19">
        <f t="shared" si="0"/>
        <v>0</v>
      </c>
      <c r="Y49" s="19">
        <f t="shared" si="0"/>
        <v>0</v>
      </c>
      <c r="Z49" s="19">
        <f t="shared" si="0"/>
        <v>0</v>
      </c>
      <c r="AA49" s="19">
        <f t="shared" si="0"/>
        <v>0</v>
      </c>
      <c r="AB49" s="19">
        <f t="shared" si="0"/>
        <v>0</v>
      </c>
      <c r="AC49" s="19">
        <f t="shared" si="0"/>
        <v>0</v>
      </c>
      <c r="AD49" s="19">
        <f t="shared" si="0"/>
        <v>0</v>
      </c>
      <c r="AE49" s="19">
        <f t="shared" si="0"/>
        <v>0</v>
      </c>
      <c r="AF49" s="19">
        <f t="shared" si="0"/>
        <v>0</v>
      </c>
      <c r="AG49" s="19">
        <f t="shared" si="0"/>
        <v>0</v>
      </c>
      <c r="AH49" s="19">
        <f t="shared" si="0"/>
        <v>0</v>
      </c>
      <c r="AI49" s="19">
        <f t="shared" si="0"/>
        <v>0</v>
      </c>
    </row>
    <row r="50" spans="1:35" x14ac:dyDescent="0.2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2"/>
        <v>0</v>
      </c>
      <c r="G50" s="19">
        <f t="shared" si="0"/>
        <v>0</v>
      </c>
      <c r="H50" s="19">
        <f t="shared" si="0"/>
        <v>0</v>
      </c>
      <c r="I50" s="19">
        <f t="shared" si="0"/>
        <v>0</v>
      </c>
      <c r="J50" s="19">
        <f t="shared" si="0"/>
        <v>0</v>
      </c>
      <c r="K50" s="19">
        <f t="shared" si="0"/>
        <v>0</v>
      </c>
      <c r="L50" s="19">
        <f t="shared" si="0"/>
        <v>0</v>
      </c>
      <c r="M50" s="19">
        <f t="shared" si="0"/>
        <v>0</v>
      </c>
      <c r="N50" s="19">
        <f t="shared" si="0"/>
        <v>0</v>
      </c>
      <c r="O50" s="19">
        <f t="shared" si="0"/>
        <v>0</v>
      </c>
      <c r="P50" s="19">
        <f t="shared" si="0"/>
        <v>0</v>
      </c>
      <c r="Q50" s="19">
        <f t="shared" si="0"/>
        <v>0</v>
      </c>
      <c r="R50" s="19">
        <f t="shared" si="0"/>
        <v>0</v>
      </c>
      <c r="S50" s="19">
        <f t="shared" si="0"/>
        <v>0</v>
      </c>
      <c r="T50" s="19">
        <f t="shared" si="0"/>
        <v>0</v>
      </c>
      <c r="U50" s="19">
        <f t="shared" si="0"/>
        <v>0</v>
      </c>
      <c r="V50" s="19">
        <f t="shared" si="0"/>
        <v>0</v>
      </c>
      <c r="W50" s="19">
        <f t="shared" si="0"/>
        <v>0</v>
      </c>
      <c r="X50" s="19">
        <f t="shared" si="0"/>
        <v>0</v>
      </c>
      <c r="Y50" s="19">
        <f t="shared" si="0"/>
        <v>0</v>
      </c>
      <c r="Z50" s="19">
        <f t="shared" si="0"/>
        <v>0</v>
      </c>
      <c r="AA50" s="19">
        <f t="shared" si="0"/>
        <v>0</v>
      </c>
      <c r="AB50" s="19">
        <f t="shared" si="0"/>
        <v>0</v>
      </c>
      <c r="AC50" s="19">
        <f t="shared" si="0"/>
        <v>0</v>
      </c>
      <c r="AD50" s="19">
        <f t="shared" si="0"/>
        <v>0</v>
      </c>
      <c r="AE50" s="19">
        <f t="shared" si="0"/>
        <v>0</v>
      </c>
      <c r="AF50" s="19">
        <f t="shared" si="0"/>
        <v>0</v>
      </c>
      <c r="AG50" s="19">
        <f t="shared" si="0"/>
        <v>0</v>
      </c>
      <c r="AH50" s="19">
        <f t="shared" si="0"/>
        <v>0</v>
      </c>
      <c r="AI50" s="19">
        <f t="shared" si="0"/>
        <v>0</v>
      </c>
    </row>
    <row r="51" spans="1:35" x14ac:dyDescent="0.2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2"/>
        <v>0</v>
      </c>
      <c r="G51" s="19">
        <f t="shared" si="0"/>
        <v>0</v>
      </c>
      <c r="H51" s="19">
        <f t="shared" si="0"/>
        <v>0</v>
      </c>
      <c r="I51" s="19">
        <f t="shared" si="0"/>
        <v>0</v>
      </c>
      <c r="J51" s="19">
        <f t="shared" si="0"/>
        <v>0</v>
      </c>
      <c r="K51" s="19">
        <f t="shared" si="0"/>
        <v>0</v>
      </c>
      <c r="L51" s="19">
        <f t="shared" si="0"/>
        <v>0</v>
      </c>
      <c r="M51" s="19">
        <f t="shared" si="0"/>
        <v>0</v>
      </c>
      <c r="N51" s="19">
        <f t="shared" si="0"/>
        <v>0</v>
      </c>
      <c r="O51" s="19">
        <f t="shared" si="0"/>
        <v>0</v>
      </c>
      <c r="P51" s="19">
        <f t="shared" ref="P51:AI51" si="3">$E51</f>
        <v>0</v>
      </c>
      <c r="Q51" s="19">
        <f t="shared" si="3"/>
        <v>0</v>
      </c>
      <c r="R51" s="19">
        <f t="shared" si="3"/>
        <v>0</v>
      </c>
      <c r="S51" s="19">
        <f t="shared" si="3"/>
        <v>0</v>
      </c>
      <c r="T51" s="19">
        <f t="shared" si="3"/>
        <v>0</v>
      </c>
      <c r="U51" s="19">
        <f t="shared" si="3"/>
        <v>0</v>
      </c>
      <c r="V51" s="19">
        <f t="shared" si="3"/>
        <v>0</v>
      </c>
      <c r="W51" s="19">
        <f t="shared" si="3"/>
        <v>0</v>
      </c>
      <c r="X51" s="19">
        <f t="shared" si="3"/>
        <v>0</v>
      </c>
      <c r="Y51" s="19">
        <f t="shared" si="3"/>
        <v>0</v>
      </c>
      <c r="Z51" s="19">
        <f t="shared" si="3"/>
        <v>0</v>
      </c>
      <c r="AA51" s="19">
        <f t="shared" si="3"/>
        <v>0</v>
      </c>
      <c r="AB51" s="19">
        <f t="shared" si="3"/>
        <v>0</v>
      </c>
      <c r="AC51" s="19">
        <f t="shared" si="3"/>
        <v>0</v>
      </c>
      <c r="AD51" s="19">
        <f t="shared" si="3"/>
        <v>0</v>
      </c>
      <c r="AE51" s="19">
        <f t="shared" si="3"/>
        <v>0</v>
      </c>
      <c r="AF51" s="19">
        <f t="shared" si="3"/>
        <v>0</v>
      </c>
      <c r="AG51" s="19">
        <f t="shared" si="3"/>
        <v>0</v>
      </c>
      <c r="AH51" s="19">
        <f t="shared" si="3"/>
        <v>0</v>
      </c>
      <c r="AI51" s="19">
        <f t="shared" si="3"/>
        <v>0</v>
      </c>
    </row>
    <row r="53" spans="1:35" x14ac:dyDescent="0.2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120725077200</v>
      </c>
      <c r="F55" s="19">
        <f t="shared" si="4"/>
        <v>121425076440</v>
      </c>
      <c r="G55" s="19">
        <f t="shared" si="4"/>
        <v>121061591120</v>
      </c>
      <c r="H55" s="19">
        <f t="shared" si="4"/>
        <v>120259906760</v>
      </c>
      <c r="I55" s="19">
        <f t="shared" si="4"/>
        <v>120457939640.00002</v>
      </c>
      <c r="J55" s="19">
        <f t="shared" si="4"/>
        <v>120891740960</v>
      </c>
      <c r="K55" s="19">
        <f t="shared" si="4"/>
        <v>121337762320</v>
      </c>
      <c r="L55" s="19">
        <f t="shared" si="4"/>
        <v>121692621520</v>
      </c>
      <c r="M55" s="19">
        <f t="shared" si="4"/>
        <v>122109891560</v>
      </c>
      <c r="N55" s="19">
        <f t="shared" si="4"/>
        <v>122377767640</v>
      </c>
      <c r="O55" s="19">
        <f t="shared" ref="O55:X64" si="5">SUMIFS(O$26:O$51,$C$26:$C$51,$C55,$D$26:$D$51,$D55)</f>
        <v>122619887160</v>
      </c>
      <c r="P55" s="19">
        <f t="shared" si="5"/>
        <v>122908018440</v>
      </c>
      <c r="Q55" s="19">
        <f t="shared" si="5"/>
        <v>123175894560</v>
      </c>
      <c r="R55" s="19">
        <f t="shared" si="5"/>
        <v>123449880680</v>
      </c>
      <c r="S55" s="19">
        <f t="shared" si="5"/>
        <v>123717756800</v>
      </c>
      <c r="T55" s="19">
        <f t="shared" si="5"/>
        <v>124005888080</v>
      </c>
      <c r="U55" s="19">
        <f t="shared" si="5"/>
        <v>124169773480</v>
      </c>
      <c r="V55" s="19">
        <f t="shared" si="5"/>
        <v>124333658880</v>
      </c>
      <c r="W55" s="19">
        <f t="shared" si="5"/>
        <v>124497544240</v>
      </c>
      <c r="X55" s="19">
        <f t="shared" si="5"/>
        <v>124675574840</v>
      </c>
      <c r="Y55" s="19">
        <f t="shared" ref="Y55:AI64" si="6">SUMIFS(Y$26:Y$51,$C$26:$C$51,$C55,$D$26:$D$51,$D55)</f>
        <v>124839460239.99998</v>
      </c>
      <c r="Z55" s="19">
        <f t="shared" si="6"/>
        <v>125040367319.99998</v>
      </c>
      <c r="AA55" s="19">
        <f t="shared" si="6"/>
        <v>125239716759.99998</v>
      </c>
      <c r="AB55" s="19">
        <f t="shared" si="6"/>
        <v>125459321399.99998</v>
      </c>
      <c r="AC55" s="19">
        <f t="shared" si="6"/>
        <v>125658670840.00002</v>
      </c>
      <c r="AD55" s="19">
        <f t="shared" si="6"/>
        <v>125859577920</v>
      </c>
      <c r="AE55" s="19">
        <f t="shared" si="6"/>
        <v>126065037360</v>
      </c>
      <c r="AF55" s="19">
        <f t="shared" si="6"/>
        <v>126278531960</v>
      </c>
      <c r="AG55" s="19">
        <f t="shared" si="6"/>
        <v>126483991440</v>
      </c>
      <c r="AH55" s="19">
        <f t="shared" si="6"/>
        <v>126684898520</v>
      </c>
      <c r="AI55" s="19">
        <f t="shared" si="6"/>
        <v>126884247960</v>
      </c>
    </row>
    <row r="56" spans="1:35" x14ac:dyDescent="0.2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62090931830.400002</v>
      </c>
      <c r="F56" s="19">
        <f t="shared" si="4"/>
        <v>62090931830.400002</v>
      </c>
      <c r="G56" s="19">
        <f t="shared" si="4"/>
        <v>62090931830.400002</v>
      </c>
      <c r="H56" s="19">
        <f t="shared" si="4"/>
        <v>62090931830.400002</v>
      </c>
      <c r="I56" s="19">
        <f t="shared" si="4"/>
        <v>62090931830.400002</v>
      </c>
      <c r="J56" s="19">
        <f t="shared" si="4"/>
        <v>62090931830.400002</v>
      </c>
      <c r="K56" s="19">
        <f t="shared" si="4"/>
        <v>62090931830.400002</v>
      </c>
      <c r="L56" s="19">
        <f t="shared" si="4"/>
        <v>62090931830.400002</v>
      </c>
      <c r="M56" s="19">
        <f t="shared" si="4"/>
        <v>62090931830.400002</v>
      </c>
      <c r="N56" s="19">
        <f t="shared" si="4"/>
        <v>62090931830.400002</v>
      </c>
      <c r="O56" s="19">
        <f t="shared" si="5"/>
        <v>62090931830.400002</v>
      </c>
      <c r="P56" s="19">
        <f t="shared" si="5"/>
        <v>62090931830.400002</v>
      </c>
      <c r="Q56" s="19">
        <f t="shared" si="5"/>
        <v>62090931830.400002</v>
      </c>
      <c r="R56" s="19">
        <f t="shared" si="5"/>
        <v>62090931830.400002</v>
      </c>
      <c r="S56" s="19">
        <f t="shared" si="5"/>
        <v>62090931830.400002</v>
      </c>
      <c r="T56" s="19">
        <f t="shared" si="5"/>
        <v>62090931830.400002</v>
      </c>
      <c r="U56" s="19">
        <f t="shared" si="5"/>
        <v>62090931830.400002</v>
      </c>
      <c r="V56" s="19">
        <f t="shared" si="5"/>
        <v>62090931830.400002</v>
      </c>
      <c r="W56" s="19">
        <f t="shared" si="5"/>
        <v>62090931830.400002</v>
      </c>
      <c r="X56" s="19">
        <f t="shared" si="5"/>
        <v>62090931830.400002</v>
      </c>
      <c r="Y56" s="19">
        <f t="shared" si="6"/>
        <v>62090931830.400002</v>
      </c>
      <c r="Z56" s="19">
        <f t="shared" si="6"/>
        <v>62090931830.400002</v>
      </c>
      <c r="AA56" s="19">
        <f t="shared" si="6"/>
        <v>62090931830.400002</v>
      </c>
      <c r="AB56" s="19">
        <f t="shared" si="6"/>
        <v>62090931830.400002</v>
      </c>
      <c r="AC56" s="19">
        <f t="shared" si="6"/>
        <v>62090931830.400002</v>
      </c>
      <c r="AD56" s="19">
        <f t="shared" si="6"/>
        <v>62090931830.400002</v>
      </c>
      <c r="AE56" s="19">
        <f t="shared" si="6"/>
        <v>62090931830.400002</v>
      </c>
      <c r="AF56" s="19">
        <f t="shared" si="6"/>
        <v>62090931830.400002</v>
      </c>
      <c r="AG56" s="19">
        <f t="shared" si="6"/>
        <v>62090931830.400002</v>
      </c>
      <c r="AH56" s="19">
        <f t="shared" si="6"/>
        <v>62090931830.400002</v>
      </c>
      <c r="AI56" s="19">
        <f t="shared" si="6"/>
        <v>62090931830.400002</v>
      </c>
    </row>
    <row r="57" spans="1:35" x14ac:dyDescent="0.2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11189452231.543625</v>
      </c>
      <c r="F57" s="19">
        <f t="shared" si="4"/>
        <v>11143579040.268456</v>
      </c>
      <c r="G57" s="19">
        <f t="shared" si="4"/>
        <v>11142132298.657717</v>
      </c>
      <c r="H57" s="19">
        <f t="shared" si="4"/>
        <v>11137068704.697987</v>
      </c>
      <c r="I57" s="19">
        <f t="shared" si="4"/>
        <v>11138877130.872482</v>
      </c>
      <c r="J57" s="19">
        <f t="shared" si="4"/>
        <v>11142132298.657717</v>
      </c>
      <c r="K57" s="19">
        <f t="shared" si="4"/>
        <v>11093659825.503355</v>
      </c>
      <c r="L57" s="19">
        <f t="shared" si="4"/>
        <v>11096191624.161074</v>
      </c>
      <c r="M57" s="19">
        <f t="shared" si="4"/>
        <v>11099446791.946308</v>
      </c>
      <c r="N57" s="19">
        <f t="shared" si="4"/>
        <v>11101616902.684565</v>
      </c>
      <c r="O57" s="19">
        <f t="shared" si="5"/>
        <v>11103425328.85906</v>
      </c>
      <c r="P57" s="19">
        <f t="shared" si="5"/>
        <v>11106201127.516779</v>
      </c>
      <c r="Q57" s="19">
        <f t="shared" si="5"/>
        <v>11108674083.892618</v>
      </c>
      <c r="R57" s="19">
        <f t="shared" si="5"/>
        <v>11111449889.261745</v>
      </c>
      <c r="S57" s="19">
        <f t="shared" si="5"/>
        <v>11114225687.919462</v>
      </c>
      <c r="T57" s="19">
        <f t="shared" si="5"/>
        <v>11116336959.731543</v>
      </c>
      <c r="U57" s="19">
        <f t="shared" si="5"/>
        <v>11116336959.731543</v>
      </c>
      <c r="V57" s="19">
        <f t="shared" si="5"/>
        <v>11116336959.731543</v>
      </c>
      <c r="W57" s="19">
        <f t="shared" si="5"/>
        <v>11116336959.731543</v>
      </c>
      <c r="X57" s="19">
        <f t="shared" si="5"/>
        <v>11116336959.731543</v>
      </c>
      <c r="Y57" s="19">
        <f t="shared" si="6"/>
        <v>11116336959.731543</v>
      </c>
      <c r="Z57" s="19">
        <f t="shared" si="6"/>
        <v>11112938184.563757</v>
      </c>
      <c r="AA57" s="19">
        <f t="shared" si="6"/>
        <v>11109236560.402683</v>
      </c>
      <c r="AB57" s="19">
        <f t="shared" si="6"/>
        <v>11105837781.879194</v>
      </c>
      <c r="AC57" s="19">
        <f t="shared" si="6"/>
        <v>11102136157.718121</v>
      </c>
      <c r="AD57" s="19">
        <f t="shared" si="6"/>
        <v>11098375697.986578</v>
      </c>
      <c r="AE57" s="19">
        <f t="shared" si="6"/>
        <v>11094674073.825504</v>
      </c>
      <c r="AF57" s="19">
        <f t="shared" si="6"/>
        <v>11091275298.657719</v>
      </c>
      <c r="AG57" s="19">
        <f t="shared" si="6"/>
        <v>11087876516.778524</v>
      </c>
      <c r="AH57" s="19">
        <f t="shared" si="6"/>
        <v>11084174895.973154</v>
      </c>
      <c r="AI57" s="19">
        <f t="shared" si="6"/>
        <v>11080414432.885906</v>
      </c>
    </row>
    <row r="58" spans="1:35" x14ac:dyDescent="0.2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258912744790.39999</v>
      </c>
      <c r="F58" s="19">
        <f t="shared" si="4"/>
        <v>258912744790.39999</v>
      </c>
      <c r="G58" s="19">
        <f t="shared" si="4"/>
        <v>258912744790.39999</v>
      </c>
      <c r="H58" s="19">
        <f t="shared" si="4"/>
        <v>258912744790.39999</v>
      </c>
      <c r="I58" s="19">
        <f t="shared" si="4"/>
        <v>258912744790.39999</v>
      </c>
      <c r="J58" s="19">
        <f t="shared" si="4"/>
        <v>258912744790.39999</v>
      </c>
      <c r="K58" s="19">
        <f t="shared" si="4"/>
        <v>258912744790.39999</v>
      </c>
      <c r="L58" s="19">
        <f t="shared" si="4"/>
        <v>258912744790.39999</v>
      </c>
      <c r="M58" s="19">
        <f t="shared" si="4"/>
        <v>258912744790.39999</v>
      </c>
      <c r="N58" s="19">
        <f t="shared" si="4"/>
        <v>258912744790.39999</v>
      </c>
      <c r="O58" s="19">
        <f t="shared" si="5"/>
        <v>258912744790.39999</v>
      </c>
      <c r="P58" s="19">
        <f t="shared" si="5"/>
        <v>258912744790.39999</v>
      </c>
      <c r="Q58" s="19">
        <f t="shared" si="5"/>
        <v>258912744790.39999</v>
      </c>
      <c r="R58" s="19">
        <f t="shared" si="5"/>
        <v>258912744790.39999</v>
      </c>
      <c r="S58" s="19">
        <f t="shared" si="5"/>
        <v>258912744790.39999</v>
      </c>
      <c r="T58" s="19">
        <f t="shared" si="5"/>
        <v>258912744790.39999</v>
      </c>
      <c r="U58" s="19">
        <f t="shared" si="5"/>
        <v>258912744790.39999</v>
      </c>
      <c r="V58" s="19">
        <f t="shared" si="5"/>
        <v>258912744790.39999</v>
      </c>
      <c r="W58" s="19">
        <f t="shared" si="5"/>
        <v>258912744790.39999</v>
      </c>
      <c r="X58" s="19">
        <f t="shared" si="5"/>
        <v>258912744790.39999</v>
      </c>
      <c r="Y58" s="19">
        <f t="shared" si="6"/>
        <v>258912744790.39999</v>
      </c>
      <c r="Z58" s="19">
        <f t="shared" si="6"/>
        <v>258912744790.39999</v>
      </c>
      <c r="AA58" s="19">
        <f t="shared" si="6"/>
        <v>258912744790.39999</v>
      </c>
      <c r="AB58" s="19">
        <f t="shared" si="6"/>
        <v>258912744790.39999</v>
      </c>
      <c r="AC58" s="19">
        <f t="shared" si="6"/>
        <v>258912744790.39999</v>
      </c>
      <c r="AD58" s="19">
        <f t="shared" si="6"/>
        <v>258912744790.39999</v>
      </c>
      <c r="AE58" s="19">
        <f t="shared" si="6"/>
        <v>258912744790.39999</v>
      </c>
      <c r="AF58" s="19">
        <f t="shared" si="6"/>
        <v>258912744790.39999</v>
      </c>
      <c r="AG58" s="19">
        <f t="shared" si="6"/>
        <v>258912744790.39999</v>
      </c>
      <c r="AH58" s="19">
        <f t="shared" si="6"/>
        <v>258912744790.39999</v>
      </c>
      <c r="AI58" s="19">
        <f t="shared" si="6"/>
        <v>258912744790.39999</v>
      </c>
    </row>
    <row r="59" spans="1:35" x14ac:dyDescent="0.2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1643294485022.8003</v>
      </c>
      <c r="F59" s="19">
        <f t="shared" si="4"/>
        <v>1643294485022.8003</v>
      </c>
      <c r="G59" s="19">
        <f t="shared" si="4"/>
        <v>1643294485022.8003</v>
      </c>
      <c r="H59" s="19">
        <f t="shared" si="4"/>
        <v>1643294485022.8003</v>
      </c>
      <c r="I59" s="19">
        <f t="shared" si="4"/>
        <v>1643294485022.8003</v>
      </c>
      <c r="J59" s="19">
        <f t="shared" si="4"/>
        <v>1643294485022.8003</v>
      </c>
      <c r="K59" s="19">
        <f t="shared" si="4"/>
        <v>1643294485022.8003</v>
      </c>
      <c r="L59" s="19">
        <f t="shared" si="4"/>
        <v>1643294485022.8003</v>
      </c>
      <c r="M59" s="19">
        <f t="shared" si="4"/>
        <v>1643294485022.8003</v>
      </c>
      <c r="N59" s="19">
        <f t="shared" si="4"/>
        <v>1643294485022.8003</v>
      </c>
      <c r="O59" s="19">
        <f t="shared" si="5"/>
        <v>1643294485022.8003</v>
      </c>
      <c r="P59" s="19">
        <f t="shared" si="5"/>
        <v>1643294485022.8003</v>
      </c>
      <c r="Q59" s="19">
        <f t="shared" si="5"/>
        <v>1643294485022.8003</v>
      </c>
      <c r="R59" s="19">
        <f t="shared" si="5"/>
        <v>1643294485022.8003</v>
      </c>
      <c r="S59" s="19">
        <f t="shared" si="5"/>
        <v>1643294485022.8003</v>
      </c>
      <c r="T59" s="19">
        <f t="shared" si="5"/>
        <v>1643294485022.8003</v>
      </c>
      <c r="U59" s="19">
        <f t="shared" si="5"/>
        <v>1643294485022.8003</v>
      </c>
      <c r="V59" s="19">
        <f t="shared" si="5"/>
        <v>1643294485022.8003</v>
      </c>
      <c r="W59" s="19">
        <f t="shared" si="5"/>
        <v>1643294485022.8003</v>
      </c>
      <c r="X59" s="19">
        <f t="shared" si="5"/>
        <v>1643294485022.8003</v>
      </c>
      <c r="Y59" s="19">
        <f t="shared" si="6"/>
        <v>1643294485022.8003</v>
      </c>
      <c r="Z59" s="19">
        <f t="shared" si="6"/>
        <v>1643294485022.8003</v>
      </c>
      <c r="AA59" s="19">
        <f t="shared" si="6"/>
        <v>1643294485022.8003</v>
      </c>
      <c r="AB59" s="19">
        <f t="shared" si="6"/>
        <v>1643294485022.8003</v>
      </c>
      <c r="AC59" s="19">
        <f t="shared" si="6"/>
        <v>1643294485022.8003</v>
      </c>
      <c r="AD59" s="19">
        <f t="shared" si="6"/>
        <v>1643294485022.8003</v>
      </c>
      <c r="AE59" s="19">
        <f t="shared" si="6"/>
        <v>1643294485022.8003</v>
      </c>
      <c r="AF59" s="19">
        <f t="shared" si="6"/>
        <v>1643294485022.8003</v>
      </c>
      <c r="AG59" s="19">
        <f t="shared" si="6"/>
        <v>1643294485022.8003</v>
      </c>
      <c r="AH59" s="19">
        <f t="shared" si="6"/>
        <v>1643294485022.8003</v>
      </c>
      <c r="AI59" s="19">
        <f t="shared" si="6"/>
        <v>1643294485022.8003</v>
      </c>
    </row>
    <row r="60" spans="1:35" x14ac:dyDescent="0.2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8042382240000</v>
      </c>
      <c r="F60" s="19">
        <f t="shared" si="4"/>
        <v>8529081115000</v>
      </c>
      <c r="G60" s="19">
        <f t="shared" si="4"/>
        <v>8829879429000</v>
      </c>
      <c r="H60" s="19">
        <f t="shared" si="4"/>
        <v>9072090988000</v>
      </c>
      <c r="I60" s="19">
        <f t="shared" si="4"/>
        <v>9302294186000</v>
      </c>
      <c r="J60" s="19">
        <f t="shared" si="4"/>
        <v>9817716305000</v>
      </c>
      <c r="K60" s="19">
        <f t="shared" si="4"/>
        <v>9907363926000</v>
      </c>
      <c r="L60" s="19">
        <f t="shared" si="4"/>
        <v>10235951446000</v>
      </c>
      <c r="M60" s="19">
        <f t="shared" si="4"/>
        <v>10377219258000</v>
      </c>
      <c r="N60" s="19">
        <f t="shared" si="4"/>
        <v>10471273971000</v>
      </c>
      <c r="O60" s="19">
        <f t="shared" si="5"/>
        <v>10601018482000.002</v>
      </c>
      <c r="P60" s="19">
        <f t="shared" si="5"/>
        <v>10689582489000</v>
      </c>
      <c r="Q60" s="19">
        <f t="shared" si="5"/>
        <v>10741130526000</v>
      </c>
      <c r="R60" s="19">
        <f t="shared" si="5"/>
        <v>10804836608000.002</v>
      </c>
      <c r="S60" s="19">
        <f t="shared" si="5"/>
        <v>10875210012000</v>
      </c>
      <c r="T60" s="19">
        <f t="shared" si="5"/>
        <v>10942296207000</v>
      </c>
      <c r="U60" s="19">
        <f t="shared" si="5"/>
        <v>11000361909000</v>
      </c>
      <c r="V60" s="19">
        <f t="shared" si="5"/>
        <v>11073723227000</v>
      </c>
      <c r="W60" s="19">
        <f t="shared" si="5"/>
        <v>11180421253000.002</v>
      </c>
      <c r="X60" s="19">
        <f t="shared" si="5"/>
        <v>11288930509000</v>
      </c>
      <c r="Y60" s="19">
        <f t="shared" si="6"/>
        <v>11402538305999.998</v>
      </c>
      <c r="Z60" s="19">
        <f t="shared" si="6"/>
        <v>11512616443000</v>
      </c>
      <c r="AA60" s="19">
        <f t="shared" si="6"/>
        <v>11618380331000</v>
      </c>
      <c r="AB60" s="19">
        <f t="shared" si="6"/>
        <v>11720072721000.002</v>
      </c>
      <c r="AC60" s="19">
        <f t="shared" si="6"/>
        <v>11831569892999.998</v>
      </c>
      <c r="AD60" s="19">
        <f t="shared" si="6"/>
        <v>11950911073000</v>
      </c>
      <c r="AE60" s="19">
        <f t="shared" si="6"/>
        <v>12072213228000.002</v>
      </c>
      <c r="AF60" s="19">
        <f t="shared" si="6"/>
        <v>12192730895000</v>
      </c>
      <c r="AG60" s="19">
        <f t="shared" si="6"/>
        <v>12312706818000</v>
      </c>
      <c r="AH60" s="19">
        <f t="shared" si="6"/>
        <v>12432048001000.002</v>
      </c>
      <c r="AI60" s="19">
        <f t="shared" si="6"/>
        <v>12553592708000</v>
      </c>
    </row>
    <row r="61" spans="1:35" x14ac:dyDescent="0.2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3091634708.0536909</v>
      </c>
      <c r="F61" s="19">
        <f t="shared" si="4"/>
        <v>3066247808.7248325</v>
      </c>
      <c r="G61" s="19">
        <f t="shared" si="4"/>
        <v>3047862667.7852349</v>
      </c>
      <c r="H61" s="19">
        <f t="shared" si="4"/>
        <v>3022475768.4563756</v>
      </c>
      <c r="I61" s="19">
        <f t="shared" si="4"/>
        <v>3004090587.248322</v>
      </c>
      <c r="J61" s="19">
        <f t="shared" si="4"/>
        <v>2985705446.3087249</v>
      </c>
      <c r="K61" s="19">
        <f t="shared" si="4"/>
        <v>2967320265.1006713</v>
      </c>
      <c r="L61" s="19">
        <f t="shared" si="4"/>
        <v>2948935083.8926172</v>
      </c>
      <c r="M61" s="19">
        <f t="shared" si="4"/>
        <v>2930549939.5973158</v>
      </c>
      <c r="N61" s="19">
        <f t="shared" si="4"/>
        <v>2912164758.3892617</v>
      </c>
      <c r="O61" s="19">
        <f t="shared" si="5"/>
        <v>2900781328.8590603</v>
      </c>
      <c r="P61" s="19">
        <f t="shared" si="5"/>
        <v>2889397865.771812</v>
      </c>
      <c r="Q61" s="19">
        <f t="shared" si="5"/>
        <v>2871012724.8322153</v>
      </c>
      <c r="R61" s="19">
        <f t="shared" si="5"/>
        <v>2859629258.3892622</v>
      </c>
      <c r="S61" s="19">
        <f t="shared" si="5"/>
        <v>2848245828.8590603</v>
      </c>
      <c r="T61" s="19">
        <f t="shared" si="5"/>
        <v>2836862369.1275167</v>
      </c>
      <c r="U61" s="19">
        <f t="shared" si="5"/>
        <v>2825478939.5973153</v>
      </c>
      <c r="V61" s="19">
        <f t="shared" si="5"/>
        <v>2812491895.9731545</v>
      </c>
      <c r="W61" s="19">
        <f t="shared" si="5"/>
        <v>2808110151.006712</v>
      </c>
      <c r="X61" s="19">
        <f t="shared" si="5"/>
        <v>2796726724.8322148</v>
      </c>
      <c r="Y61" s="19">
        <f t="shared" si="6"/>
        <v>2792345010.0671144</v>
      </c>
      <c r="Z61" s="19">
        <f t="shared" si="6"/>
        <v>2780961546.9798656</v>
      </c>
      <c r="AA61" s="19">
        <f t="shared" si="6"/>
        <v>2776579838.9261746</v>
      </c>
      <c r="AB61" s="19">
        <f t="shared" si="6"/>
        <v>2765196375.8389263</v>
      </c>
      <c r="AC61" s="19">
        <f t="shared" si="6"/>
        <v>2760814661.0738258</v>
      </c>
      <c r="AD61" s="19">
        <f t="shared" si="6"/>
        <v>2756432949.6644297</v>
      </c>
      <c r="AE61" s="19">
        <f t="shared" si="6"/>
        <v>2752051241.6107383</v>
      </c>
      <c r="AF61" s="19">
        <f t="shared" si="6"/>
        <v>2747669493.2885904</v>
      </c>
      <c r="AG61" s="19">
        <f t="shared" si="6"/>
        <v>2743287781.8791947</v>
      </c>
      <c r="AH61" s="19">
        <f t="shared" si="6"/>
        <v>2738906070.4697986</v>
      </c>
      <c r="AI61" s="19">
        <f t="shared" si="6"/>
        <v>2741526043.6241608</v>
      </c>
    </row>
    <row r="62" spans="1:35" x14ac:dyDescent="0.2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0</v>
      </c>
      <c r="F62" s="19">
        <f t="shared" si="4"/>
        <v>0</v>
      </c>
      <c r="G62" s="19">
        <f t="shared" si="4"/>
        <v>0</v>
      </c>
      <c r="H62" s="19">
        <f t="shared" si="4"/>
        <v>0</v>
      </c>
      <c r="I62" s="19">
        <f t="shared" si="4"/>
        <v>0</v>
      </c>
      <c r="J62" s="19">
        <f t="shared" si="4"/>
        <v>0</v>
      </c>
      <c r="K62" s="19">
        <f t="shared" si="4"/>
        <v>0</v>
      </c>
      <c r="L62" s="19">
        <f t="shared" si="4"/>
        <v>0</v>
      </c>
      <c r="M62" s="19">
        <f t="shared" si="4"/>
        <v>0</v>
      </c>
      <c r="N62" s="19">
        <f t="shared" si="4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6"/>
        <v>0</v>
      </c>
      <c r="Z62" s="19">
        <f t="shared" si="6"/>
        <v>0</v>
      </c>
      <c r="AA62" s="19">
        <f t="shared" si="6"/>
        <v>0</v>
      </c>
      <c r="AB62" s="19">
        <f t="shared" si="6"/>
        <v>0</v>
      </c>
      <c r="AC62" s="19">
        <f t="shared" si="6"/>
        <v>0</v>
      </c>
      <c r="AD62" s="19">
        <f t="shared" si="6"/>
        <v>0</v>
      </c>
      <c r="AE62" s="19">
        <f t="shared" si="6"/>
        <v>0</v>
      </c>
      <c r="AF62" s="19">
        <f t="shared" si="6"/>
        <v>0</v>
      </c>
      <c r="AG62" s="19">
        <f t="shared" si="6"/>
        <v>0</v>
      </c>
      <c r="AH62" s="19">
        <f t="shared" si="6"/>
        <v>0</v>
      </c>
      <c r="AI62" s="19">
        <f t="shared" si="6"/>
        <v>0</v>
      </c>
    </row>
    <row r="63" spans="1:35" x14ac:dyDescent="0.2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0</v>
      </c>
      <c r="F63" s="19">
        <f t="shared" si="4"/>
        <v>0</v>
      </c>
      <c r="G63" s="19">
        <f t="shared" si="4"/>
        <v>0</v>
      </c>
      <c r="H63" s="19">
        <f t="shared" si="4"/>
        <v>0</v>
      </c>
      <c r="I63" s="19">
        <f t="shared" si="4"/>
        <v>0</v>
      </c>
      <c r="J63" s="19">
        <f t="shared" si="4"/>
        <v>0</v>
      </c>
      <c r="K63" s="19">
        <f t="shared" si="4"/>
        <v>0</v>
      </c>
      <c r="L63" s="19">
        <f t="shared" si="4"/>
        <v>0</v>
      </c>
      <c r="M63" s="19">
        <f t="shared" si="4"/>
        <v>0</v>
      </c>
      <c r="N63" s="19">
        <f t="shared" si="4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6"/>
        <v>0</v>
      </c>
      <c r="Z63" s="19">
        <f t="shared" si="6"/>
        <v>0</v>
      </c>
      <c r="AA63" s="19">
        <f t="shared" si="6"/>
        <v>0</v>
      </c>
      <c r="AB63" s="19">
        <f t="shared" si="6"/>
        <v>0</v>
      </c>
      <c r="AC63" s="19">
        <f t="shared" si="6"/>
        <v>0</v>
      </c>
      <c r="AD63" s="19">
        <f t="shared" si="6"/>
        <v>0</v>
      </c>
      <c r="AE63" s="19">
        <f t="shared" si="6"/>
        <v>0</v>
      </c>
      <c r="AF63" s="19">
        <f t="shared" si="6"/>
        <v>0</v>
      </c>
      <c r="AG63" s="19">
        <f t="shared" si="6"/>
        <v>0</v>
      </c>
      <c r="AH63" s="19">
        <f t="shared" si="6"/>
        <v>0</v>
      </c>
      <c r="AI63" s="19">
        <f t="shared" si="6"/>
        <v>0</v>
      </c>
    </row>
    <row r="64" spans="1:35" x14ac:dyDescent="0.2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2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36749425029.5</v>
      </c>
      <c r="F65" s="19">
        <f t="shared" si="8"/>
        <v>36749425029.5</v>
      </c>
      <c r="G65" s="19">
        <f t="shared" si="8"/>
        <v>36749425029.5</v>
      </c>
      <c r="H65" s="19">
        <f t="shared" si="8"/>
        <v>36749425029.5</v>
      </c>
      <c r="I65" s="19">
        <f t="shared" si="8"/>
        <v>36749425029.5</v>
      </c>
      <c r="J65" s="19">
        <f t="shared" si="8"/>
        <v>36749425029.5</v>
      </c>
      <c r="K65" s="19">
        <f t="shared" si="8"/>
        <v>36749425029.5</v>
      </c>
      <c r="L65" s="19">
        <f t="shared" si="8"/>
        <v>36749425029.5</v>
      </c>
      <c r="M65" s="19">
        <f t="shared" si="8"/>
        <v>36749425029.5</v>
      </c>
      <c r="N65" s="19">
        <f t="shared" si="8"/>
        <v>36749425029.5</v>
      </c>
      <c r="O65" s="19">
        <f t="shared" ref="O65:X77" si="9">SUMIFS(O$26:O$51,$C$26:$C$51,$C65,$D$26:$D$51,$D65)</f>
        <v>36749425029.5</v>
      </c>
      <c r="P65" s="19">
        <f t="shared" si="9"/>
        <v>36749425029.5</v>
      </c>
      <c r="Q65" s="19">
        <f t="shared" si="9"/>
        <v>36749425029.5</v>
      </c>
      <c r="R65" s="19">
        <f t="shared" si="9"/>
        <v>36749425029.5</v>
      </c>
      <c r="S65" s="19">
        <f t="shared" si="9"/>
        <v>36749425029.5</v>
      </c>
      <c r="T65" s="19">
        <f t="shared" si="9"/>
        <v>36749425029.5</v>
      </c>
      <c r="U65" s="19">
        <f t="shared" si="9"/>
        <v>36749425029.5</v>
      </c>
      <c r="V65" s="19">
        <f t="shared" si="9"/>
        <v>36749425029.5</v>
      </c>
      <c r="W65" s="19">
        <f t="shared" si="9"/>
        <v>36749425029.5</v>
      </c>
      <c r="X65" s="19">
        <f t="shared" si="9"/>
        <v>36749425029.5</v>
      </c>
      <c r="Y65" s="19">
        <f t="shared" ref="Y65:AI77" si="10">SUMIFS(Y$26:Y$51,$C$26:$C$51,$C65,$D$26:$D$51,$D65)</f>
        <v>36749425029.5</v>
      </c>
      <c r="Z65" s="19">
        <f t="shared" si="10"/>
        <v>36749425029.5</v>
      </c>
      <c r="AA65" s="19">
        <f t="shared" si="10"/>
        <v>36749425029.5</v>
      </c>
      <c r="AB65" s="19">
        <f t="shared" si="10"/>
        <v>36749425029.5</v>
      </c>
      <c r="AC65" s="19">
        <f t="shared" si="10"/>
        <v>36749425029.5</v>
      </c>
      <c r="AD65" s="19">
        <f t="shared" si="10"/>
        <v>36749425029.5</v>
      </c>
      <c r="AE65" s="19">
        <f t="shared" si="10"/>
        <v>36749425029.5</v>
      </c>
      <c r="AF65" s="19">
        <f t="shared" si="10"/>
        <v>36749425029.5</v>
      </c>
      <c r="AG65" s="19">
        <f t="shared" si="10"/>
        <v>36749425029.5</v>
      </c>
      <c r="AH65" s="19">
        <f t="shared" si="10"/>
        <v>36749425029.5</v>
      </c>
      <c r="AI65" s="19">
        <f t="shared" si="10"/>
        <v>36749425029.5</v>
      </c>
    </row>
    <row r="66" spans="2:35" x14ac:dyDescent="0.2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35394418080</v>
      </c>
      <c r="F66" s="19">
        <f t="shared" si="8"/>
        <v>34400336360</v>
      </c>
      <c r="G66" s="19">
        <f t="shared" si="8"/>
        <v>34614017480</v>
      </c>
      <c r="H66" s="19">
        <f t="shared" si="8"/>
        <v>35190027440</v>
      </c>
      <c r="I66" s="19">
        <f t="shared" si="8"/>
        <v>35478032400</v>
      </c>
      <c r="J66" s="19">
        <f t="shared" si="8"/>
        <v>36005267320</v>
      </c>
      <c r="K66" s="19">
        <f t="shared" si="8"/>
        <v>36119075760</v>
      </c>
      <c r="L66" s="19">
        <f t="shared" si="8"/>
        <v>36095849560</v>
      </c>
      <c r="M66" s="19">
        <f t="shared" si="8"/>
        <v>36170173400</v>
      </c>
      <c r="N66" s="19">
        <f t="shared" si="8"/>
        <v>36337402120</v>
      </c>
      <c r="O66" s="19">
        <f t="shared" si="9"/>
        <v>36486049840</v>
      </c>
      <c r="P66" s="19">
        <f t="shared" si="9"/>
        <v>36592890400</v>
      </c>
      <c r="Q66" s="19">
        <f t="shared" si="9"/>
        <v>36676504720</v>
      </c>
      <c r="R66" s="19">
        <f t="shared" si="9"/>
        <v>36787990520</v>
      </c>
      <c r="S66" s="19">
        <f t="shared" si="9"/>
        <v>36890185840</v>
      </c>
      <c r="T66" s="19">
        <f t="shared" si="9"/>
        <v>36943606120</v>
      </c>
      <c r="U66" s="19">
        <f t="shared" si="9"/>
        <v>37101544320</v>
      </c>
      <c r="V66" s="19">
        <f t="shared" si="9"/>
        <v>37264127800</v>
      </c>
      <c r="W66" s="19">
        <f t="shared" si="9"/>
        <v>37494067240</v>
      </c>
      <c r="X66" s="19">
        <f t="shared" si="9"/>
        <v>37710071000</v>
      </c>
      <c r="Y66" s="19">
        <f t="shared" si="10"/>
        <v>37965559280</v>
      </c>
      <c r="Z66" s="19">
        <f t="shared" si="10"/>
        <v>38158336800</v>
      </c>
      <c r="AA66" s="19">
        <f t="shared" si="10"/>
        <v>38469567960</v>
      </c>
      <c r="AB66" s="19">
        <f t="shared" si="10"/>
        <v>38801702760</v>
      </c>
      <c r="AC66" s="19">
        <f t="shared" si="10"/>
        <v>39117579160</v>
      </c>
      <c r="AD66" s="19">
        <f t="shared" si="10"/>
        <v>39400938920</v>
      </c>
      <c r="AE66" s="19">
        <f t="shared" si="10"/>
        <v>39728428440</v>
      </c>
      <c r="AF66" s="19">
        <f t="shared" si="10"/>
        <v>40065208440</v>
      </c>
      <c r="AG66" s="19">
        <f t="shared" si="10"/>
        <v>40457731360</v>
      </c>
      <c r="AH66" s="19">
        <f t="shared" si="10"/>
        <v>40833995920.000008</v>
      </c>
      <c r="AI66" s="19">
        <f t="shared" si="10"/>
        <v>41289229600</v>
      </c>
    </row>
    <row r="67" spans="2:35" x14ac:dyDescent="0.2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33727496621.5</v>
      </c>
      <c r="F67" s="19">
        <f t="shared" si="8"/>
        <v>33727496621.5</v>
      </c>
      <c r="G67" s="19">
        <f t="shared" si="8"/>
        <v>33727496621.5</v>
      </c>
      <c r="H67" s="19">
        <f t="shared" si="8"/>
        <v>33727496621.5</v>
      </c>
      <c r="I67" s="19">
        <f t="shared" si="8"/>
        <v>33727496621.5</v>
      </c>
      <c r="J67" s="19">
        <f t="shared" si="8"/>
        <v>33727496621.5</v>
      </c>
      <c r="K67" s="19">
        <f t="shared" si="8"/>
        <v>33727496621.5</v>
      </c>
      <c r="L67" s="19">
        <f t="shared" si="8"/>
        <v>33727496621.5</v>
      </c>
      <c r="M67" s="19">
        <f t="shared" si="8"/>
        <v>33727496621.5</v>
      </c>
      <c r="N67" s="19">
        <f t="shared" si="8"/>
        <v>33727496621.5</v>
      </c>
      <c r="O67" s="19">
        <f t="shared" si="9"/>
        <v>33727496621.5</v>
      </c>
      <c r="P67" s="19">
        <f t="shared" si="9"/>
        <v>33727496621.5</v>
      </c>
      <c r="Q67" s="19">
        <f t="shared" si="9"/>
        <v>33727496621.5</v>
      </c>
      <c r="R67" s="19">
        <f t="shared" si="9"/>
        <v>33727496621.5</v>
      </c>
      <c r="S67" s="19">
        <f t="shared" si="9"/>
        <v>33727496621.5</v>
      </c>
      <c r="T67" s="19">
        <f t="shared" si="9"/>
        <v>33727496621.5</v>
      </c>
      <c r="U67" s="19">
        <f t="shared" si="9"/>
        <v>33727496621.5</v>
      </c>
      <c r="V67" s="19">
        <f t="shared" si="9"/>
        <v>33727496621.5</v>
      </c>
      <c r="W67" s="19">
        <f t="shared" si="9"/>
        <v>33727496621.5</v>
      </c>
      <c r="X67" s="19">
        <f t="shared" si="9"/>
        <v>33727496621.5</v>
      </c>
      <c r="Y67" s="19">
        <f t="shared" si="10"/>
        <v>33727496621.5</v>
      </c>
      <c r="Z67" s="19">
        <f t="shared" si="10"/>
        <v>33727496621.5</v>
      </c>
      <c r="AA67" s="19">
        <f t="shared" si="10"/>
        <v>33727496621.5</v>
      </c>
      <c r="AB67" s="19">
        <f t="shared" si="10"/>
        <v>33727496621.5</v>
      </c>
      <c r="AC67" s="19">
        <f t="shared" si="10"/>
        <v>33727496621.5</v>
      </c>
      <c r="AD67" s="19">
        <f t="shared" si="10"/>
        <v>33727496621.5</v>
      </c>
      <c r="AE67" s="19">
        <f t="shared" si="10"/>
        <v>33727496621.5</v>
      </c>
      <c r="AF67" s="19">
        <f t="shared" si="10"/>
        <v>33727496621.5</v>
      </c>
      <c r="AG67" s="19">
        <f t="shared" si="10"/>
        <v>33727496621.5</v>
      </c>
      <c r="AH67" s="19">
        <f t="shared" si="10"/>
        <v>33727496621.5</v>
      </c>
      <c r="AI67" s="19">
        <f t="shared" si="10"/>
        <v>33727496621.5</v>
      </c>
    </row>
    <row r="68" spans="2:35" x14ac:dyDescent="0.2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17818.791946308724</v>
      </c>
      <c r="F68" s="19">
        <f t="shared" si="8"/>
        <v>17818.791946308724</v>
      </c>
      <c r="G68" s="19">
        <f t="shared" si="8"/>
        <v>17818.791946308724</v>
      </c>
      <c r="H68" s="19">
        <f t="shared" si="8"/>
        <v>17818.791946308724</v>
      </c>
      <c r="I68" s="19">
        <f t="shared" si="8"/>
        <v>17818.791946308724</v>
      </c>
      <c r="J68" s="19">
        <f t="shared" si="8"/>
        <v>17818.791946308724</v>
      </c>
      <c r="K68" s="19">
        <f t="shared" si="8"/>
        <v>17818.791946308724</v>
      </c>
      <c r="L68" s="19">
        <f t="shared" si="8"/>
        <v>17818.791946308724</v>
      </c>
      <c r="M68" s="19">
        <f t="shared" si="8"/>
        <v>17818.791946308724</v>
      </c>
      <c r="N68" s="19">
        <f t="shared" si="8"/>
        <v>17818.791946308724</v>
      </c>
      <c r="O68" s="19">
        <f t="shared" si="9"/>
        <v>17818.791946308724</v>
      </c>
      <c r="P68" s="19">
        <f t="shared" si="9"/>
        <v>17818.791946308724</v>
      </c>
      <c r="Q68" s="19">
        <f t="shared" si="9"/>
        <v>17818.791946308724</v>
      </c>
      <c r="R68" s="19">
        <f t="shared" si="9"/>
        <v>17818.791946308724</v>
      </c>
      <c r="S68" s="19">
        <f t="shared" si="9"/>
        <v>17818.791946308724</v>
      </c>
      <c r="T68" s="19">
        <f t="shared" si="9"/>
        <v>17818.791946308724</v>
      </c>
      <c r="U68" s="19">
        <f t="shared" si="9"/>
        <v>17818.791946308724</v>
      </c>
      <c r="V68" s="19">
        <f t="shared" si="9"/>
        <v>17818.791946308724</v>
      </c>
      <c r="W68" s="19">
        <f t="shared" si="9"/>
        <v>17818.791946308724</v>
      </c>
      <c r="X68" s="19">
        <f t="shared" si="9"/>
        <v>17818.791946308724</v>
      </c>
      <c r="Y68" s="19">
        <f t="shared" si="10"/>
        <v>17818.791946308724</v>
      </c>
      <c r="Z68" s="19">
        <f t="shared" si="10"/>
        <v>17818.791946308724</v>
      </c>
      <c r="AA68" s="19">
        <f t="shared" si="10"/>
        <v>17818.791946308724</v>
      </c>
      <c r="AB68" s="19">
        <f t="shared" si="10"/>
        <v>17818.791946308724</v>
      </c>
      <c r="AC68" s="19">
        <f t="shared" si="10"/>
        <v>17818.791946308724</v>
      </c>
      <c r="AD68" s="19">
        <f t="shared" si="10"/>
        <v>17818.791946308724</v>
      </c>
      <c r="AE68" s="19">
        <f t="shared" si="10"/>
        <v>17818.791946308724</v>
      </c>
      <c r="AF68" s="19">
        <f t="shared" si="10"/>
        <v>17818.791946308724</v>
      </c>
      <c r="AG68" s="19">
        <f t="shared" si="10"/>
        <v>17818.791946308724</v>
      </c>
      <c r="AH68" s="19">
        <f t="shared" si="10"/>
        <v>17818.791946308724</v>
      </c>
      <c r="AI68" s="19">
        <f t="shared" si="10"/>
        <v>17818.791946308724</v>
      </c>
    </row>
    <row r="69" spans="2:35" x14ac:dyDescent="0.2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2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2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9"/>
        <v>0</v>
      </c>
      <c r="P71" s="19">
        <f t="shared" si="9"/>
        <v>0</v>
      </c>
      <c r="Q71" s="19">
        <f t="shared" si="9"/>
        <v>0</v>
      </c>
      <c r="R71" s="19">
        <f t="shared" si="9"/>
        <v>0</v>
      </c>
      <c r="S71" s="19">
        <f t="shared" si="9"/>
        <v>0</v>
      </c>
      <c r="T71" s="19">
        <f t="shared" si="9"/>
        <v>0</v>
      </c>
      <c r="U71" s="19">
        <f t="shared" si="9"/>
        <v>0</v>
      </c>
      <c r="V71" s="19">
        <f t="shared" si="9"/>
        <v>0</v>
      </c>
      <c r="W71" s="19">
        <f t="shared" si="9"/>
        <v>0</v>
      </c>
      <c r="X71" s="19">
        <f t="shared" si="9"/>
        <v>0</v>
      </c>
      <c r="Y71" s="19">
        <f t="shared" si="10"/>
        <v>0</v>
      </c>
      <c r="Z71" s="19">
        <f t="shared" si="10"/>
        <v>0</v>
      </c>
      <c r="AA71" s="19">
        <f t="shared" si="10"/>
        <v>0</v>
      </c>
      <c r="AB71" s="19">
        <f t="shared" si="10"/>
        <v>0</v>
      </c>
      <c r="AC71" s="19">
        <f t="shared" si="10"/>
        <v>0</v>
      </c>
      <c r="AD71" s="19">
        <f t="shared" si="10"/>
        <v>0</v>
      </c>
      <c r="AE71" s="19">
        <f t="shared" si="10"/>
        <v>0</v>
      </c>
      <c r="AF71" s="19">
        <f t="shared" si="10"/>
        <v>0</v>
      </c>
      <c r="AG71" s="19">
        <f t="shared" si="10"/>
        <v>0</v>
      </c>
      <c r="AH71" s="19">
        <f t="shared" si="10"/>
        <v>0</v>
      </c>
      <c r="AI71" s="19">
        <f t="shared" si="10"/>
        <v>0</v>
      </c>
    </row>
    <row r="72" spans="2:35" x14ac:dyDescent="0.2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2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2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0</v>
      </c>
      <c r="F74" s="19">
        <f t="shared" si="8"/>
        <v>0</v>
      </c>
      <c r="G74" s="19">
        <f t="shared" si="8"/>
        <v>0</v>
      </c>
      <c r="H74" s="19">
        <f t="shared" si="8"/>
        <v>0</v>
      </c>
      <c r="I74" s="19">
        <f t="shared" si="8"/>
        <v>0</v>
      </c>
      <c r="J74" s="19">
        <f t="shared" si="8"/>
        <v>0</v>
      </c>
      <c r="K74" s="19">
        <f t="shared" si="8"/>
        <v>0</v>
      </c>
      <c r="L74" s="19">
        <f t="shared" si="8"/>
        <v>0</v>
      </c>
      <c r="M74" s="19">
        <f t="shared" si="8"/>
        <v>0</v>
      </c>
      <c r="N74" s="19">
        <f t="shared" si="8"/>
        <v>0</v>
      </c>
      <c r="O74" s="19">
        <f t="shared" si="9"/>
        <v>0</v>
      </c>
      <c r="P74" s="19">
        <f t="shared" si="9"/>
        <v>0</v>
      </c>
      <c r="Q74" s="19">
        <f t="shared" si="9"/>
        <v>0</v>
      </c>
      <c r="R74" s="19">
        <f t="shared" si="9"/>
        <v>0</v>
      </c>
      <c r="S74" s="19">
        <f t="shared" si="9"/>
        <v>0</v>
      </c>
      <c r="T74" s="19">
        <f t="shared" si="9"/>
        <v>0</v>
      </c>
      <c r="U74" s="19">
        <f t="shared" si="9"/>
        <v>0</v>
      </c>
      <c r="V74" s="19">
        <f t="shared" si="9"/>
        <v>0</v>
      </c>
      <c r="W74" s="19">
        <f t="shared" si="9"/>
        <v>0</v>
      </c>
      <c r="X74" s="19">
        <f t="shared" si="9"/>
        <v>0</v>
      </c>
      <c r="Y74" s="19">
        <f t="shared" si="10"/>
        <v>0</v>
      </c>
      <c r="Z74" s="19">
        <f t="shared" si="10"/>
        <v>0</v>
      </c>
      <c r="AA74" s="19">
        <f t="shared" si="10"/>
        <v>0</v>
      </c>
      <c r="AB74" s="19">
        <f t="shared" si="10"/>
        <v>0</v>
      </c>
      <c r="AC74" s="19">
        <f t="shared" si="10"/>
        <v>0</v>
      </c>
      <c r="AD74" s="19">
        <f t="shared" si="10"/>
        <v>0</v>
      </c>
      <c r="AE74" s="19">
        <f t="shared" si="10"/>
        <v>0</v>
      </c>
      <c r="AF74" s="19">
        <f t="shared" si="10"/>
        <v>0</v>
      </c>
      <c r="AG74" s="19">
        <f t="shared" si="10"/>
        <v>0</v>
      </c>
      <c r="AH74" s="19">
        <f t="shared" si="10"/>
        <v>0</v>
      </c>
      <c r="AI74" s="19">
        <f t="shared" si="10"/>
        <v>0</v>
      </c>
    </row>
    <row r="75" spans="2:35" x14ac:dyDescent="0.2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273891672520.00003</v>
      </c>
      <c r="F75" s="19">
        <f t="shared" si="8"/>
        <v>276959437400</v>
      </c>
      <c r="G75" s="19">
        <f t="shared" si="8"/>
        <v>278743873640</v>
      </c>
      <c r="H75" s="19">
        <f t="shared" si="8"/>
        <v>279693007520.00006</v>
      </c>
      <c r="I75" s="19">
        <f t="shared" si="8"/>
        <v>280965444000</v>
      </c>
      <c r="J75" s="19">
        <f t="shared" si="8"/>
        <v>282280108320</v>
      </c>
      <c r="K75" s="19">
        <f t="shared" si="8"/>
        <v>283636719680</v>
      </c>
      <c r="L75" s="19">
        <f t="shared" si="8"/>
        <v>284926676440</v>
      </c>
      <c r="M75" s="19">
        <f t="shared" si="8"/>
        <v>286276201760</v>
      </c>
      <c r="N75" s="19">
        <f t="shared" si="8"/>
        <v>287677001359.99994</v>
      </c>
      <c r="O75" s="19">
        <f t="shared" si="9"/>
        <v>289210961320</v>
      </c>
      <c r="P75" s="19">
        <f t="shared" si="9"/>
        <v>290456616920</v>
      </c>
      <c r="Q75" s="19">
        <f t="shared" si="9"/>
        <v>291754841560</v>
      </c>
      <c r="R75" s="19">
        <f t="shared" si="9"/>
        <v>293125476040</v>
      </c>
      <c r="S75" s="19">
        <f t="shared" si="9"/>
        <v>294605584760</v>
      </c>
      <c r="T75" s="19">
        <f t="shared" si="9"/>
        <v>296099877000</v>
      </c>
      <c r="U75" s="19">
        <f t="shared" si="9"/>
        <v>297542746040</v>
      </c>
      <c r="V75" s="19">
        <f t="shared" si="9"/>
        <v>299058137840</v>
      </c>
      <c r="W75" s="19">
        <f t="shared" si="9"/>
        <v>300575806919.99994</v>
      </c>
      <c r="X75" s="19">
        <f t="shared" si="9"/>
        <v>302112046160</v>
      </c>
      <c r="Y75" s="19">
        <f t="shared" si="10"/>
        <v>303601642520</v>
      </c>
      <c r="Z75" s="19">
        <f t="shared" si="10"/>
        <v>304317644560</v>
      </c>
      <c r="AA75" s="19">
        <f t="shared" si="10"/>
        <v>305138909400.00006</v>
      </c>
      <c r="AB75" s="19">
        <f t="shared" si="10"/>
        <v>305978828880</v>
      </c>
      <c r="AC75" s="19">
        <f t="shared" si="10"/>
        <v>306764661800</v>
      </c>
      <c r="AD75" s="19">
        <f t="shared" si="10"/>
        <v>307636105560</v>
      </c>
      <c r="AE75" s="19">
        <f t="shared" si="10"/>
        <v>308544836440</v>
      </c>
      <c r="AF75" s="19">
        <f t="shared" si="10"/>
        <v>309543598720.00006</v>
      </c>
      <c r="AG75" s="19">
        <f t="shared" si="10"/>
        <v>310535248640</v>
      </c>
      <c r="AH75" s="19">
        <f t="shared" si="10"/>
        <v>311627381120</v>
      </c>
      <c r="AI75" s="19">
        <f t="shared" si="10"/>
        <v>312749801160</v>
      </c>
    </row>
    <row r="76" spans="2:35" x14ac:dyDescent="0.2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0</v>
      </c>
      <c r="F76" s="19">
        <f t="shared" si="8"/>
        <v>0</v>
      </c>
      <c r="G76" s="19">
        <f t="shared" si="8"/>
        <v>0</v>
      </c>
      <c r="H76" s="19">
        <f t="shared" si="8"/>
        <v>0</v>
      </c>
      <c r="I76" s="19">
        <f t="shared" si="8"/>
        <v>0</v>
      </c>
      <c r="J76" s="19">
        <f t="shared" si="8"/>
        <v>0</v>
      </c>
      <c r="K76" s="19">
        <f t="shared" si="8"/>
        <v>0</v>
      </c>
      <c r="L76" s="19">
        <f t="shared" si="8"/>
        <v>0</v>
      </c>
      <c r="M76" s="19">
        <f t="shared" si="8"/>
        <v>0</v>
      </c>
      <c r="N76" s="19">
        <f t="shared" si="8"/>
        <v>0</v>
      </c>
      <c r="O76" s="19">
        <f t="shared" si="9"/>
        <v>0</v>
      </c>
      <c r="P76" s="19">
        <f t="shared" si="9"/>
        <v>0</v>
      </c>
      <c r="Q76" s="19">
        <f t="shared" si="9"/>
        <v>0</v>
      </c>
      <c r="R76" s="19">
        <f t="shared" si="9"/>
        <v>0</v>
      </c>
      <c r="S76" s="19">
        <f t="shared" si="9"/>
        <v>0</v>
      </c>
      <c r="T76" s="19">
        <f t="shared" si="9"/>
        <v>0</v>
      </c>
      <c r="U76" s="19">
        <f t="shared" si="9"/>
        <v>0</v>
      </c>
      <c r="V76" s="19">
        <f t="shared" si="9"/>
        <v>0</v>
      </c>
      <c r="W76" s="19">
        <f t="shared" si="9"/>
        <v>0</v>
      </c>
      <c r="X76" s="19">
        <f t="shared" si="9"/>
        <v>0</v>
      </c>
      <c r="Y76" s="19">
        <f t="shared" si="10"/>
        <v>0</v>
      </c>
      <c r="Z76" s="19">
        <f t="shared" si="10"/>
        <v>0</v>
      </c>
      <c r="AA76" s="19">
        <f t="shared" si="10"/>
        <v>0</v>
      </c>
      <c r="AB76" s="19">
        <f t="shared" si="10"/>
        <v>0</v>
      </c>
      <c r="AC76" s="19">
        <f t="shared" si="10"/>
        <v>0</v>
      </c>
      <c r="AD76" s="19">
        <f t="shared" si="10"/>
        <v>0</v>
      </c>
      <c r="AE76" s="19">
        <f t="shared" si="10"/>
        <v>0</v>
      </c>
      <c r="AF76" s="19">
        <f t="shared" si="10"/>
        <v>0</v>
      </c>
      <c r="AG76" s="19">
        <f t="shared" si="10"/>
        <v>0</v>
      </c>
      <c r="AH76" s="19">
        <f t="shared" si="10"/>
        <v>0</v>
      </c>
      <c r="AI76" s="19">
        <f t="shared" si="10"/>
        <v>0</v>
      </c>
    </row>
    <row r="77" spans="2:35" x14ac:dyDescent="0.2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2931921459.7315435</v>
      </c>
      <c r="F77" s="19">
        <f t="shared" si="8"/>
        <v>2945658241.6107383</v>
      </c>
      <c r="G77" s="19">
        <f t="shared" si="8"/>
        <v>2955725513.4228187</v>
      </c>
      <c r="H77" s="19">
        <f t="shared" si="8"/>
        <v>2966433476.510067</v>
      </c>
      <c r="I77" s="19">
        <f t="shared" si="8"/>
        <v>2976950392.6174498</v>
      </c>
      <c r="J77" s="19">
        <f t="shared" si="8"/>
        <v>2987658355.7046981</v>
      </c>
      <c r="K77" s="19">
        <f t="shared" si="8"/>
        <v>2998803177.8523493</v>
      </c>
      <c r="L77" s="19">
        <f t="shared" si="8"/>
        <v>3008433590.6040273</v>
      </c>
      <c r="M77" s="19">
        <f t="shared" si="8"/>
        <v>3019141553.6912751</v>
      </c>
      <c r="N77" s="19">
        <f t="shared" si="8"/>
        <v>3028771969.7986574</v>
      </c>
      <c r="O77" s="19">
        <f t="shared" si="9"/>
        <v>3039479932.8859062</v>
      </c>
      <c r="P77" s="19">
        <f t="shared" si="9"/>
        <v>3050187895.9731545</v>
      </c>
      <c r="Q77" s="19">
        <f t="shared" si="9"/>
        <v>3058740758.3892617</v>
      </c>
      <c r="R77" s="19">
        <f t="shared" si="9"/>
        <v>3069448721.47651</v>
      </c>
      <c r="S77" s="19">
        <f t="shared" si="9"/>
        <v>3081671093.9597316</v>
      </c>
      <c r="T77" s="19">
        <f t="shared" si="9"/>
        <v>3091301506.7114091</v>
      </c>
      <c r="U77" s="19">
        <f t="shared" si="9"/>
        <v>3100931919.4630871</v>
      </c>
      <c r="V77" s="19">
        <f t="shared" si="9"/>
        <v>3113154295.3020134</v>
      </c>
      <c r="W77" s="19">
        <f t="shared" si="9"/>
        <v>3122784708.0536914</v>
      </c>
      <c r="X77" s="19">
        <f t="shared" si="9"/>
        <v>3133492671.1409397</v>
      </c>
      <c r="Y77" s="19">
        <f t="shared" si="10"/>
        <v>3144637493.2885909</v>
      </c>
      <c r="Z77" s="19">
        <f t="shared" si="10"/>
        <v>3155345456.3758388</v>
      </c>
      <c r="AA77" s="19">
        <f t="shared" si="10"/>
        <v>3166490278.52349</v>
      </c>
      <c r="AB77" s="19">
        <f t="shared" si="10"/>
        <v>3177198241.6107383</v>
      </c>
      <c r="AC77" s="19">
        <f t="shared" si="10"/>
        <v>3186828654.3624163</v>
      </c>
      <c r="AD77" s="19">
        <f t="shared" si="10"/>
        <v>3197973479.8657718</v>
      </c>
      <c r="AE77" s="19">
        <f t="shared" si="10"/>
        <v>3208681442.9530201</v>
      </c>
      <c r="AF77" s="19">
        <f t="shared" si="10"/>
        <v>3220903815.4362416</v>
      </c>
      <c r="AG77" s="19">
        <f t="shared" si="10"/>
        <v>3230971087.248322</v>
      </c>
      <c r="AH77" s="19">
        <f t="shared" si="10"/>
        <v>3241679050.3355703</v>
      </c>
      <c r="AI77" s="19">
        <f t="shared" si="10"/>
        <v>3253901422.81879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5" workbookViewId="0">
      <pane xSplit="3" topLeftCell="AG1" activePane="topRight" state="frozen"/>
      <selection activeCell="B104" sqref="B104"/>
      <selection pane="topRight" activeCell="AG90" sqref="AG90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